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0"/>
  <workbookPr defaultThemeVersion="124226"/>
  <mc:AlternateContent xmlns:mc="http://schemas.openxmlformats.org/markup-compatibility/2006">
    <mc:Choice Requires="x15">
      <x15ac:absPath xmlns:x15ac="http://schemas.microsoft.com/office/spreadsheetml/2010/11/ac" url="C:\Users\hasanallahyarov\Desktop\"/>
    </mc:Choice>
  </mc:AlternateContent>
  <xr:revisionPtr revIDLastSave="0" documentId="13_ncr:1_{C9B1CC10-7554-4895-A1A6-CBC3E079BFD6}" xr6:coauthVersionLast="36" xr6:coauthVersionMax="36" xr10:uidLastSave="{00000000-0000-0000-0000-000000000000}"/>
  <bookViews>
    <workbookView xWindow="240" yWindow="15" windowWidth="16095" windowHeight="9660" xr2:uid="{00000000-000D-0000-FFFF-FFFF00000000}"/>
  </bookViews>
  <sheets>
    <sheet name="Sheet1" sheetId="1" r:id="rId1"/>
  </sheets>
  <definedNames>
    <definedName name="CIQWBGuid" hidden="1">"6b6cb08c-f906-45b1-beb0-392ced71f251"</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31.8487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24519"/>
</workbook>
</file>

<file path=xl/sharedStrings.xml><?xml version="1.0" encoding="utf-8"?>
<sst xmlns="http://schemas.openxmlformats.org/spreadsheetml/2006/main" count="14551" uniqueCount="6602">
  <si>
    <t>cik_str</t>
  </si>
  <si>
    <t>Filed_At</t>
  </si>
  <si>
    <t>document_type</t>
  </si>
  <si>
    <t>FLS_pct</t>
  </si>
  <si>
    <t>Score</t>
  </si>
  <si>
    <t>num_words</t>
  </si>
  <si>
    <t>Value</t>
  </si>
  <si>
    <t>ticker</t>
  </si>
  <si>
    <t>title</t>
  </si>
  <si>
    <t>1392694</t>
  </si>
  <si>
    <t>1606364</t>
  </si>
  <si>
    <t>1619227</t>
  </si>
  <si>
    <t>1634293</t>
  </si>
  <si>
    <t>863894</t>
  </si>
  <si>
    <t>1083490</t>
  </si>
  <si>
    <t>1158420</t>
  </si>
  <si>
    <t>1614106</t>
  </si>
  <si>
    <t>1617351</t>
  </si>
  <si>
    <t>278130</t>
  </si>
  <si>
    <t>940944</t>
  </si>
  <si>
    <t>1041803</t>
  </si>
  <si>
    <t>1084765</t>
  </si>
  <si>
    <t>1088638</t>
  </si>
  <si>
    <t>110621</t>
  </si>
  <si>
    <t>1170010</t>
  </si>
  <si>
    <t>1394638</t>
  </si>
  <si>
    <t>1618921</t>
  </si>
  <si>
    <t>1679273</t>
  </si>
  <si>
    <t>23217</t>
  </si>
  <si>
    <t>717954</t>
  </si>
  <si>
    <t>898293</t>
  </si>
  <si>
    <t>1005286</t>
  </si>
  <si>
    <t>1110783</t>
  </si>
  <si>
    <t>1275187</t>
  </si>
  <si>
    <t>1399855</t>
  </si>
  <si>
    <t>1589150</t>
  </si>
  <si>
    <t>16160</t>
  </si>
  <si>
    <t>16918</t>
  </si>
  <si>
    <t>315374</t>
  </si>
  <si>
    <t>320187</t>
  </si>
  <si>
    <t>33002</t>
  </si>
  <si>
    <t>711377</t>
  </si>
  <si>
    <t>723254</t>
  </si>
  <si>
    <t>76267</t>
  </si>
  <si>
    <t>904979</t>
  </si>
  <si>
    <t>923120</t>
  </si>
  <si>
    <t>1087423</t>
  </si>
  <si>
    <t>1093248</t>
  </si>
  <si>
    <t>1175680</t>
  </si>
  <si>
    <t>1342423</t>
  </si>
  <si>
    <t>1442711</t>
  </si>
  <si>
    <t>1516805</t>
  </si>
  <si>
    <t>1653629</t>
  </si>
  <si>
    <t>22444</t>
  </si>
  <si>
    <t>6955</t>
  </si>
  <si>
    <t>868611</t>
  </si>
  <si>
    <t>87565</t>
  </si>
  <si>
    <t>1013237</t>
  </si>
  <si>
    <t>1023459</t>
  </si>
  <si>
    <t>105132</t>
  </si>
  <si>
    <t>108516</t>
  </si>
  <si>
    <t>1144215</t>
  </si>
  <si>
    <t>1348334</t>
  </si>
  <si>
    <t>1518487</t>
  </si>
  <si>
    <t>1537258</t>
  </si>
  <si>
    <t>1545312</t>
  </si>
  <si>
    <t>1657249</t>
  </si>
  <si>
    <t>1702744</t>
  </si>
  <si>
    <t>1716947</t>
  </si>
  <si>
    <t>276720</t>
  </si>
  <si>
    <t>715446</t>
  </si>
  <si>
    <t>807707</t>
  </si>
  <si>
    <t>830524</t>
  </si>
  <si>
    <t>886206</t>
  </si>
  <si>
    <t>912603</t>
  </si>
  <si>
    <t>916789</t>
  </si>
  <si>
    <t>98338</t>
  </si>
  <si>
    <t>1003078</t>
  </si>
  <si>
    <t>1099215</t>
  </si>
  <si>
    <t>1346022</t>
  </si>
  <si>
    <t>1377936</t>
  </si>
  <si>
    <t>1411168</t>
  </si>
  <si>
    <t>1432271</t>
  </si>
  <si>
    <t>1437822</t>
  </si>
  <si>
    <t>1449447</t>
  </si>
  <si>
    <t>1517389</t>
  </si>
  <si>
    <t>1607679</t>
  </si>
  <si>
    <t>1661600</t>
  </si>
  <si>
    <t>66382</t>
  </si>
  <si>
    <t>823277</t>
  </si>
  <si>
    <t>95521</t>
  </si>
  <si>
    <t>1126115</t>
  </si>
  <si>
    <t>1176309</t>
  </si>
  <si>
    <t>1328598</t>
  </si>
  <si>
    <t>1353611</t>
  </si>
  <si>
    <t>1353612</t>
  </si>
  <si>
    <t>1353613</t>
  </si>
  <si>
    <t>1353614</t>
  </si>
  <si>
    <t>1353615</t>
  </si>
  <si>
    <t>1353616</t>
  </si>
  <si>
    <t>1405660</t>
  </si>
  <si>
    <t>1433994</t>
  </si>
  <si>
    <t>1507964</t>
  </si>
  <si>
    <t>1519405</t>
  </si>
  <si>
    <t>355948</t>
  </si>
  <si>
    <t>6845</t>
  </si>
  <si>
    <t>70502</t>
  </si>
  <si>
    <t>783005</t>
  </si>
  <si>
    <t>84129</t>
  </si>
  <si>
    <t>88572</t>
  </si>
  <si>
    <t>886128</t>
  </si>
  <si>
    <t>90896</t>
  </si>
  <si>
    <t>922612</t>
  </si>
  <si>
    <t>1022505</t>
  </si>
  <si>
    <t>1029744</t>
  </si>
  <si>
    <t>1029800</t>
  </si>
  <si>
    <t>103872</t>
  </si>
  <si>
    <t>1040470</t>
  </si>
  <si>
    <t>1056757</t>
  </si>
  <si>
    <t>1100778</t>
  </si>
  <si>
    <t>1138978</t>
  </si>
  <si>
    <t>1142129</t>
  </si>
  <si>
    <t>1164256</t>
  </si>
  <si>
    <t>1333822</t>
  </si>
  <si>
    <t>1348362</t>
  </si>
  <si>
    <t>1410738</t>
  </si>
  <si>
    <t>1415744</t>
  </si>
  <si>
    <t>14177</t>
  </si>
  <si>
    <t>1444403</t>
  </si>
  <si>
    <t>1452804</t>
  </si>
  <si>
    <t>1503161</t>
  </si>
  <si>
    <t>1504678</t>
  </si>
  <si>
    <t>1522222</t>
  </si>
  <si>
    <t>1570132</t>
  </si>
  <si>
    <t>1586452</t>
  </si>
  <si>
    <t>1605331</t>
  </si>
  <si>
    <t>1613895</t>
  </si>
  <si>
    <t>1616156</t>
  </si>
  <si>
    <t>1616262</t>
  </si>
  <si>
    <t>1619870</t>
  </si>
  <si>
    <t>1647822</t>
  </si>
  <si>
    <t>1651577</t>
  </si>
  <si>
    <t>1658304</t>
  </si>
  <si>
    <t>1701859</t>
  </si>
  <si>
    <t>1707258</t>
  </si>
  <si>
    <t>1718500</t>
  </si>
  <si>
    <t>36840</t>
  </si>
  <si>
    <t>860543</t>
  </si>
  <si>
    <t>875582</t>
  </si>
  <si>
    <t>96536</t>
  </si>
  <si>
    <t>1065598</t>
  </si>
  <si>
    <t>1071840</t>
  </si>
  <si>
    <t>1088413</t>
  </si>
  <si>
    <t>1095130</t>
  </si>
  <si>
    <t>1099369</t>
  </si>
  <si>
    <t>1099941</t>
  </si>
  <si>
    <t>1173313</t>
  </si>
  <si>
    <t>1286459</t>
  </si>
  <si>
    <t>1343009</t>
  </si>
  <si>
    <t>1350156</t>
  </si>
  <si>
    <t>1350421</t>
  </si>
  <si>
    <t>1362516</t>
  </si>
  <si>
    <t>1385329</t>
  </si>
  <si>
    <t>1404943</t>
  </si>
  <si>
    <t>1412659</t>
  </si>
  <si>
    <t>1435387</t>
  </si>
  <si>
    <t>1441769</t>
  </si>
  <si>
    <t>1442492</t>
  </si>
  <si>
    <t>1445942</t>
  </si>
  <si>
    <t>1459482</t>
  </si>
  <si>
    <t>1468679</t>
  </si>
  <si>
    <t>1493174</t>
  </si>
  <si>
    <t>1493712</t>
  </si>
  <si>
    <t>1497055</t>
  </si>
  <si>
    <t>1497649</t>
  </si>
  <si>
    <t>1500242</t>
  </si>
  <si>
    <t>1502152</t>
  </si>
  <si>
    <t>1504876</t>
  </si>
  <si>
    <t>1511820</t>
  </si>
  <si>
    <t>1518985</t>
  </si>
  <si>
    <t>1543066</t>
  </si>
  <si>
    <t>1579010</t>
  </si>
  <si>
    <t>1585738</t>
  </si>
  <si>
    <t>1591565</t>
  </si>
  <si>
    <t>1603345</t>
  </si>
  <si>
    <t>1604627</t>
  </si>
  <si>
    <t>1608429</t>
  </si>
  <si>
    <t>1609988</t>
  </si>
  <si>
    <t>1615942</t>
  </si>
  <si>
    <t>1621221</t>
  </si>
  <si>
    <t>1622231</t>
  </si>
  <si>
    <t>1622767</t>
  </si>
  <si>
    <t>1622996</t>
  </si>
  <si>
    <t>1626078</t>
  </si>
  <si>
    <t>1626696</t>
  </si>
  <si>
    <t>1627041</t>
  </si>
  <si>
    <t>1656053</t>
  </si>
  <si>
    <t>1656501</t>
  </si>
  <si>
    <t>1659207</t>
  </si>
  <si>
    <t>1670961</t>
  </si>
  <si>
    <t>1685570</t>
  </si>
  <si>
    <t>1686515</t>
  </si>
  <si>
    <t>1693801</t>
  </si>
  <si>
    <t>1697834</t>
  </si>
  <si>
    <t>1704956</t>
  </si>
  <si>
    <t>1705126</t>
  </si>
  <si>
    <t>1708410</t>
  </si>
  <si>
    <t>31667</t>
  </si>
  <si>
    <t>317889</t>
  </si>
  <si>
    <t>724445</t>
  </si>
  <si>
    <t>73290</t>
  </si>
  <si>
    <t>758743</t>
  </si>
  <si>
    <t>784539</t>
  </si>
  <si>
    <t>806172</t>
  </si>
  <si>
    <t>827876</t>
  </si>
  <si>
    <t>835662</t>
  </si>
  <si>
    <t>836564</t>
  </si>
  <si>
    <t>885307</t>
  </si>
  <si>
    <t>895464</t>
  </si>
  <si>
    <t>1031093</t>
  </si>
  <si>
    <t>1453122</t>
  </si>
  <si>
    <t>1521420</t>
  </si>
  <si>
    <t>1576873</t>
  </si>
  <si>
    <t>1642223</t>
  </si>
  <si>
    <t>1646916</t>
  </si>
  <si>
    <t>1653876</t>
  </si>
  <si>
    <t>1684508</t>
  </si>
  <si>
    <t>1687926</t>
  </si>
  <si>
    <t>715788</t>
  </si>
  <si>
    <t>724910</t>
  </si>
  <si>
    <t>925661</t>
  </si>
  <si>
    <t>10329</t>
  </si>
  <si>
    <t>1045742</t>
  </si>
  <si>
    <t>1308137</t>
  </si>
  <si>
    <t>1372183</t>
  </si>
  <si>
    <t>1471727</t>
  </si>
  <si>
    <t>1516079</t>
  </si>
  <si>
    <t>1648636</t>
  </si>
  <si>
    <t>764401</t>
  </si>
  <si>
    <t>928465</t>
  </si>
  <si>
    <t>1459287</t>
  </si>
  <si>
    <t>1519820</t>
  </si>
  <si>
    <t>1535635</t>
  </si>
  <si>
    <t>1539892</t>
  </si>
  <si>
    <t>1580264</t>
  </si>
  <si>
    <t>1591615</t>
  </si>
  <si>
    <t>1598683</t>
  </si>
  <si>
    <t>1619055</t>
  </si>
  <si>
    <t>1655349</t>
  </si>
  <si>
    <t>1685766</t>
  </si>
  <si>
    <t>1690486</t>
  </si>
  <si>
    <t>1701874</t>
  </si>
  <si>
    <t>722723</t>
  </si>
  <si>
    <t>826253</t>
  </si>
  <si>
    <t>1024075</t>
  </si>
  <si>
    <t>1354591</t>
  </si>
  <si>
    <t>1409197</t>
  </si>
  <si>
    <t>1413488</t>
  </si>
  <si>
    <t>1413891</t>
  </si>
  <si>
    <t>1434601</t>
  </si>
  <si>
    <t>1446152</t>
  </si>
  <si>
    <t>1500305</t>
  </si>
  <si>
    <t>1528697</t>
  </si>
  <si>
    <t>1530185</t>
  </si>
  <si>
    <t>1533030</t>
  </si>
  <si>
    <t>1545232</t>
  </si>
  <si>
    <t>1602409</t>
  </si>
  <si>
    <t>1603793</t>
  </si>
  <si>
    <t>1627631</t>
  </si>
  <si>
    <t>1629205</t>
  </si>
  <si>
    <t>1675634</t>
  </si>
  <si>
    <t>796343</t>
  </si>
  <si>
    <t>844538</t>
  </si>
  <si>
    <t>859747</t>
  </si>
  <si>
    <t>1383394</t>
  </si>
  <si>
    <t>1424404</t>
  </si>
  <si>
    <t>1598014</t>
  </si>
  <si>
    <t>80424</t>
  </si>
  <si>
    <t>1047166</t>
  </si>
  <si>
    <t>1067701</t>
  </si>
  <si>
    <t>108312</t>
  </si>
  <si>
    <t>1123316</t>
  </si>
  <si>
    <t>1173420</t>
  </si>
  <si>
    <t>1371451</t>
  </si>
  <si>
    <t>1385157</t>
  </si>
  <si>
    <t>1490949</t>
  </si>
  <si>
    <t>740664</t>
  </si>
  <si>
    <t>87347</t>
  </si>
  <si>
    <t>895419</t>
  </si>
  <si>
    <t>929940</t>
  </si>
  <si>
    <t>943819</t>
  </si>
  <si>
    <t>1032975</t>
  </si>
  <si>
    <t>1145255</t>
  </si>
  <si>
    <t>1169561</t>
  </si>
  <si>
    <t>1286131</t>
  </si>
  <si>
    <t>1407704</t>
  </si>
  <si>
    <t>1608430</t>
  </si>
  <si>
    <t>63754</t>
  </si>
  <si>
    <t>775158</t>
  </si>
  <si>
    <t>814547</t>
  </si>
  <si>
    <t>851726</t>
  </si>
  <si>
    <t>88948</t>
  </si>
  <si>
    <t>896156</t>
  </si>
  <si>
    <t>920760</t>
  </si>
  <si>
    <t>1084580</t>
  </si>
  <si>
    <t>1086303</t>
  </si>
  <si>
    <t>109563</t>
  </si>
  <si>
    <t>1114925</t>
  </si>
  <si>
    <t>1119807</t>
  </si>
  <si>
    <t>1137411</t>
  </si>
  <si>
    <t>1157408</t>
  </si>
  <si>
    <t>1288750</t>
  </si>
  <si>
    <t>1448705</t>
  </si>
  <si>
    <t>1509786</t>
  </si>
  <si>
    <t>1512922</t>
  </si>
  <si>
    <t>1544861</t>
  </si>
  <si>
    <t>1581374</t>
  </si>
  <si>
    <t>1593812</t>
  </si>
  <si>
    <t>1635139</t>
  </si>
  <si>
    <t>1651221</t>
  </si>
  <si>
    <t>1653710</t>
  </si>
  <si>
    <t>1666926</t>
  </si>
  <si>
    <t>1678618</t>
  </si>
  <si>
    <t>1697873</t>
  </si>
  <si>
    <t>1710358</t>
  </si>
  <si>
    <t>2969</t>
  </si>
  <si>
    <t>310568</t>
  </si>
  <si>
    <t>319201</t>
  </si>
  <si>
    <t>47518</t>
  </si>
  <si>
    <t>51548</t>
  </si>
  <si>
    <t>54480</t>
  </si>
  <si>
    <t>67887</t>
  </si>
  <si>
    <t>708818</t>
  </si>
  <si>
    <t>72205</t>
  </si>
  <si>
    <t>743316</t>
  </si>
  <si>
    <t>743988</t>
  </si>
  <si>
    <t>781902</t>
  </si>
  <si>
    <t>78749</t>
  </si>
  <si>
    <t>795266</t>
  </si>
  <si>
    <t>802510</t>
  </si>
  <si>
    <t>876167</t>
  </si>
  <si>
    <t>885074</t>
  </si>
  <si>
    <t>8858</t>
  </si>
  <si>
    <t>936528</t>
  </si>
  <si>
    <t>9631</t>
  </si>
  <si>
    <t>1007019</t>
  </si>
  <si>
    <t>1065280</t>
  </si>
  <si>
    <t>1125259</t>
  </si>
  <si>
    <t>1133421</t>
  </si>
  <si>
    <t>1137789</t>
  </si>
  <si>
    <t>1177394</t>
  </si>
  <si>
    <t>1190370</t>
  </si>
  <si>
    <t>1286964</t>
  </si>
  <si>
    <t>1304161</t>
  </si>
  <si>
    <t>1521466</t>
  </si>
  <si>
    <t>1522787</t>
  </si>
  <si>
    <t>1550369</t>
  </si>
  <si>
    <t>1556226</t>
  </si>
  <si>
    <t>1575659</t>
  </si>
  <si>
    <t>16099</t>
  </si>
  <si>
    <t>796505</t>
  </si>
  <si>
    <t>815097</t>
  </si>
  <si>
    <t>866374</t>
  </si>
  <si>
    <t>1035443</t>
  </si>
  <si>
    <t>1040130</t>
  </si>
  <si>
    <t>1076682</t>
  </si>
  <si>
    <t>1181749</t>
  </si>
  <si>
    <t>1299709</t>
  </si>
  <si>
    <t>1334325</t>
  </si>
  <si>
    <t>1462047</t>
  </si>
  <si>
    <t>1609702</t>
  </si>
  <si>
    <t>1619551</t>
  </si>
  <si>
    <t>1670541</t>
  </si>
  <si>
    <t>1674862</t>
  </si>
  <si>
    <t>1680966</t>
  </si>
  <si>
    <t>1683131</t>
  </si>
  <si>
    <t>1689490</t>
  </si>
  <si>
    <t>1702541</t>
  </si>
  <si>
    <t>310354</t>
  </si>
  <si>
    <t>37472</t>
  </si>
  <si>
    <t>38777</t>
  </si>
  <si>
    <t>57515</t>
  </si>
  <si>
    <t>707549</t>
  </si>
  <si>
    <t>764630</t>
  </si>
  <si>
    <t>854775</t>
  </si>
  <si>
    <t>914025</t>
  </si>
  <si>
    <t>1002590</t>
  </si>
  <si>
    <t>1002638</t>
  </si>
  <si>
    <t>100726</t>
  </si>
  <si>
    <t>1011452</t>
  </si>
  <si>
    <t>1024478</t>
  </si>
  <si>
    <t>1038074</t>
  </si>
  <si>
    <t>1057060</t>
  </si>
  <si>
    <t>1133798</t>
  </si>
  <si>
    <t>1136294</t>
  </si>
  <si>
    <t>1166691</t>
  </si>
  <si>
    <t>1308547</t>
  </si>
  <si>
    <t>1309056</t>
  </si>
  <si>
    <t>1382231</t>
  </si>
  <si>
    <t>1404280</t>
  </si>
  <si>
    <t>1417398</t>
  </si>
  <si>
    <t>1419556</t>
  </si>
  <si>
    <t>1429896</t>
  </si>
  <si>
    <t>1439288</t>
  </si>
  <si>
    <t>1440024</t>
  </si>
  <si>
    <t>1502377</t>
  </si>
  <si>
    <t>1512077</t>
  </si>
  <si>
    <t>1622057</t>
  </si>
  <si>
    <t>1632790</t>
  </si>
  <si>
    <t>1639669</t>
  </si>
  <si>
    <t>1681306</t>
  </si>
  <si>
    <t>1692981</t>
  </si>
  <si>
    <t>202058</t>
  </si>
  <si>
    <t>356028</t>
  </si>
  <si>
    <t>39368</t>
  </si>
  <si>
    <t>56701</t>
  </si>
  <si>
    <t>63296</t>
  </si>
  <si>
    <t>67347</t>
  </si>
  <si>
    <t>789019</t>
  </si>
  <si>
    <t>804328</t>
  </si>
  <si>
    <t>829224</t>
  </si>
  <si>
    <t>876523</t>
  </si>
  <si>
    <t>898770</t>
  </si>
  <si>
    <t>902739</t>
  </si>
  <si>
    <t>908937</t>
  </si>
  <si>
    <t>918646</t>
  </si>
  <si>
    <t>1023731</t>
  </si>
  <si>
    <t>1078075</t>
  </si>
  <si>
    <t>1113256</t>
  </si>
  <si>
    <t>1126956</t>
  </si>
  <si>
    <t>1131096</t>
  </si>
  <si>
    <t>1235468</t>
  </si>
  <si>
    <t>1262976</t>
  </si>
  <si>
    <t>1295947</t>
  </si>
  <si>
    <t>1304280</t>
  </si>
  <si>
    <t>1326801</t>
  </si>
  <si>
    <t>1333519</t>
  </si>
  <si>
    <t>1403161</t>
  </si>
  <si>
    <t>1469372</t>
  </si>
  <si>
    <t>1477294</t>
  </si>
  <si>
    <t>1537561</t>
  </si>
  <si>
    <t>1547459</t>
  </si>
  <si>
    <t>1604778</t>
  </si>
  <si>
    <t>16058</t>
  </si>
  <si>
    <t>1610250</t>
  </si>
  <si>
    <t>1643953</t>
  </si>
  <si>
    <t>1660839</t>
  </si>
  <si>
    <t>1707910</t>
  </si>
  <si>
    <t>17843</t>
  </si>
  <si>
    <t>3146</t>
  </si>
  <si>
    <t>50725</t>
  </si>
  <si>
    <t>55772</t>
  </si>
  <si>
    <t>56978</t>
  </si>
  <si>
    <t>57183</t>
  </si>
  <si>
    <t>716643</t>
  </si>
  <si>
    <t>755001</t>
  </si>
  <si>
    <t>773141</t>
  </si>
  <si>
    <t>785956</t>
  </si>
  <si>
    <t>807863</t>
  </si>
  <si>
    <t>830616</t>
  </si>
  <si>
    <t>831641</t>
  </si>
  <si>
    <t>845819</t>
  </si>
  <si>
    <t>858655</t>
  </si>
  <si>
    <t>8670</t>
  </si>
  <si>
    <t>875045</t>
  </si>
  <si>
    <t>876427</t>
  </si>
  <si>
    <t>878726</t>
  </si>
  <si>
    <t>882291</t>
  </si>
  <si>
    <t>887730</t>
  </si>
  <si>
    <t>927653</t>
  </si>
  <si>
    <t>93676</t>
  </si>
  <si>
    <t>1001250</t>
  </si>
  <si>
    <t>1018724</t>
  </si>
  <si>
    <t>1035267</t>
  </si>
  <si>
    <t>1048695</t>
  </si>
  <si>
    <t>1049521</t>
  </si>
  <si>
    <t>1087022</t>
  </si>
  <si>
    <t>1090061</t>
  </si>
  <si>
    <t>1091667</t>
  </si>
  <si>
    <t>1126741</t>
  </si>
  <si>
    <t>1294649</t>
  </si>
  <si>
    <t>1319161</t>
  </si>
  <si>
    <t>1376986</t>
  </si>
  <si>
    <t>1441082</t>
  </si>
  <si>
    <t>1525306</t>
  </si>
  <si>
    <t>1530950</t>
  </si>
  <si>
    <t>1543418</t>
  </si>
  <si>
    <t>1546392</t>
  </si>
  <si>
    <t>1576778</t>
  </si>
  <si>
    <t>1606069</t>
  </si>
  <si>
    <t>1678105</t>
  </si>
  <si>
    <t>2034</t>
  </si>
  <si>
    <t>21076</t>
  </si>
  <si>
    <t>320193</t>
  </si>
  <si>
    <t>46765</t>
  </si>
  <si>
    <t>51011</t>
  </si>
  <si>
    <t>58361</t>
  </si>
  <si>
    <t>64472</t>
  </si>
  <si>
    <t>69422</t>
  </si>
  <si>
    <t>69733</t>
  </si>
  <si>
    <t>70145</t>
  </si>
  <si>
    <t>703351</t>
  </si>
  <si>
    <t>716314</t>
  </si>
  <si>
    <t>785786</t>
  </si>
  <si>
    <t>788329</t>
  </si>
  <si>
    <t>79661</t>
  </si>
  <si>
    <t>833444</t>
  </si>
  <si>
    <t>849399</t>
  </si>
  <si>
    <t>856135</t>
  </si>
  <si>
    <t>86759</t>
  </si>
  <si>
    <t>874866</t>
  </si>
  <si>
    <t>897315</t>
  </si>
  <si>
    <t>897723</t>
  </si>
  <si>
    <t>927355</t>
  </si>
  <si>
    <t>99302</t>
  </si>
  <si>
    <t>1008653</t>
  </si>
  <si>
    <t>1009759</t>
  </si>
  <si>
    <t>1065088</t>
  </si>
  <si>
    <t>1067873</t>
  </si>
  <si>
    <t>1069899</t>
  </si>
  <si>
    <t>1083922</t>
  </si>
  <si>
    <t>1101396</t>
  </si>
  <si>
    <t>1117297</t>
  </si>
  <si>
    <t>1138723</t>
  </si>
  <si>
    <t>1143513</t>
  </si>
  <si>
    <t>1311735</t>
  </si>
  <si>
    <t>1325740</t>
  </si>
  <si>
    <t>14195</t>
  </si>
  <si>
    <t>1443646</t>
  </si>
  <si>
    <t>1448301</t>
  </si>
  <si>
    <t>1521332</t>
  </si>
  <si>
    <t>1596783</t>
  </si>
  <si>
    <t>1615063</t>
  </si>
  <si>
    <t>1635581</t>
  </si>
  <si>
    <t>1679836</t>
  </si>
  <si>
    <t>352991</t>
  </si>
  <si>
    <t>4127</t>
  </si>
  <si>
    <t>68709</t>
  </si>
  <si>
    <t>702165</t>
  </si>
  <si>
    <t>704051</t>
  </si>
  <si>
    <t>772406</t>
  </si>
  <si>
    <t>815556</t>
  </si>
  <si>
    <t>819690</t>
  </si>
  <si>
    <t>864509</t>
  </si>
  <si>
    <t>880117</t>
  </si>
  <si>
    <t>880807</t>
  </si>
  <si>
    <t>887226</t>
  </si>
  <si>
    <t>911109</t>
  </si>
  <si>
    <t>933974</t>
  </si>
  <si>
    <t>1001039</t>
  </si>
  <si>
    <t>100378</t>
  </si>
  <si>
    <t>1005229</t>
  </si>
  <si>
    <t>100548</t>
  </si>
  <si>
    <t>101830</t>
  </si>
  <si>
    <t>102037</t>
  </si>
  <si>
    <t>1039065</t>
  </si>
  <si>
    <t>1048268</t>
  </si>
  <si>
    <t>106040</t>
  </si>
  <si>
    <t>1069530</t>
  </si>
  <si>
    <t>10795</t>
  </si>
  <si>
    <t>108385</t>
  </si>
  <si>
    <t>1100412</t>
  </si>
  <si>
    <t>1140859</t>
  </si>
  <si>
    <t>1156815</t>
  </si>
  <si>
    <t>1158780</t>
  </si>
  <si>
    <t>1222333</t>
  </si>
  <si>
    <t>1304492</t>
  </si>
  <si>
    <t>1321741</t>
  </si>
  <si>
    <t>1324948</t>
  </si>
  <si>
    <t>1342287</t>
  </si>
  <si>
    <t>1352081</t>
  </si>
  <si>
    <t>1412126</t>
  </si>
  <si>
    <t>1453099</t>
  </si>
  <si>
    <t>1467858</t>
  </si>
  <si>
    <t>1490349</t>
  </si>
  <si>
    <t>1577916</t>
  </si>
  <si>
    <t>1584509</t>
  </si>
  <si>
    <t>1596946</t>
  </si>
  <si>
    <t>1618181</t>
  </si>
  <si>
    <t>1633978</t>
  </si>
  <si>
    <t>1640997</t>
  </si>
  <si>
    <t>1641991</t>
  </si>
  <si>
    <t>1652044</t>
  </si>
  <si>
    <t>1659183</t>
  </si>
  <si>
    <t>1666138</t>
  </si>
  <si>
    <t>1687242</t>
  </si>
  <si>
    <t>17313</t>
  </si>
  <si>
    <t>26076</t>
  </si>
  <si>
    <t>313143</t>
  </si>
  <si>
    <t>3545</t>
  </si>
  <si>
    <t>55242</t>
  </si>
  <si>
    <t>703361</t>
  </si>
  <si>
    <t>712515</t>
  </si>
  <si>
    <t>718332</t>
  </si>
  <si>
    <t>724004</t>
  </si>
  <si>
    <t>72444</t>
  </si>
  <si>
    <t>726514</t>
  </si>
  <si>
    <t>730464</t>
  </si>
  <si>
    <t>731802</t>
  </si>
  <si>
    <t>7536</t>
  </si>
  <si>
    <t>768408</t>
  </si>
  <si>
    <t>7789</t>
  </si>
  <si>
    <t>792130</t>
  </si>
  <si>
    <t>804269</t>
  </si>
  <si>
    <t>808326</t>
  </si>
  <si>
    <t>815094</t>
  </si>
  <si>
    <t>842162</t>
  </si>
  <si>
    <t>849547</t>
  </si>
  <si>
    <t>857005</t>
  </si>
  <si>
    <t>880432</t>
  </si>
  <si>
    <t>884614</t>
  </si>
  <si>
    <t>915840</t>
  </si>
  <si>
    <t>918965</t>
  </si>
  <si>
    <t>921082</t>
  </si>
  <si>
    <t>92679</t>
  </si>
  <si>
    <t>932628</t>
  </si>
  <si>
    <t>936468</t>
  </si>
  <si>
    <t>941713</t>
  </si>
  <si>
    <t>96021</t>
  </si>
  <si>
    <t>1001115</t>
  </si>
  <si>
    <t>1021162</t>
  </si>
  <si>
    <t>1050446</t>
  </si>
  <si>
    <t>1070412</t>
  </si>
  <si>
    <t>1073748</t>
  </si>
  <si>
    <t>1089143</t>
  </si>
  <si>
    <t>1102934</t>
  </si>
  <si>
    <t>1116132</t>
  </si>
  <si>
    <t>1118417</t>
  </si>
  <si>
    <t>1260221</t>
  </si>
  <si>
    <t>1278752</t>
  </si>
  <si>
    <t>1287032</t>
  </si>
  <si>
    <t>1289308</t>
  </si>
  <si>
    <t>1302215</t>
  </si>
  <si>
    <t>1314052</t>
  </si>
  <si>
    <t>1355250</t>
  </si>
  <si>
    <t>1373690</t>
  </si>
  <si>
    <t>1378992</t>
  </si>
  <si>
    <t>1383414</t>
  </si>
  <si>
    <t>1408075</t>
  </si>
  <si>
    <t>1408710</t>
  </si>
  <si>
    <t>1409375</t>
  </si>
  <si>
    <t>1411688</t>
  </si>
  <si>
    <t>1445541</t>
  </si>
  <si>
    <t>1448056</t>
  </si>
  <si>
    <t>1476150</t>
  </si>
  <si>
    <t>1476765</t>
  </si>
  <si>
    <t>1493594</t>
  </si>
  <si>
    <t>1507181</t>
  </si>
  <si>
    <t>1533427</t>
  </si>
  <si>
    <t>1537917</t>
  </si>
  <si>
    <t>1540159</t>
  </si>
  <si>
    <t>1571949</t>
  </si>
  <si>
    <t>1578348</t>
  </si>
  <si>
    <t>1589526</t>
  </si>
  <si>
    <t>1592329</t>
  </si>
  <si>
    <t>1602065</t>
  </si>
  <si>
    <t>1604643</t>
  </si>
  <si>
    <t>1610418</t>
  </si>
  <si>
    <t>1613665</t>
  </si>
  <si>
    <t>1618673</t>
  </si>
  <si>
    <t>1626853</t>
  </si>
  <si>
    <t>1633917</t>
  </si>
  <si>
    <t>1636023</t>
  </si>
  <si>
    <t>1646383</t>
  </si>
  <si>
    <t>1651932</t>
  </si>
  <si>
    <t>1652101</t>
  </si>
  <si>
    <t>1652871</t>
  </si>
  <si>
    <t>1681622</t>
  </si>
  <si>
    <t>203527</t>
  </si>
  <si>
    <t>20629</t>
  </si>
  <si>
    <t>21510</t>
  </si>
  <si>
    <t>215466</t>
  </si>
  <si>
    <t>25232</t>
  </si>
  <si>
    <t>277948</t>
  </si>
  <si>
    <t>278166</t>
  </si>
  <si>
    <t>317788</t>
  </si>
  <si>
    <t>32604</t>
  </si>
  <si>
    <t>34563</t>
  </si>
  <si>
    <t>350868</t>
  </si>
  <si>
    <t>39263</t>
  </si>
  <si>
    <t>4457</t>
  </si>
  <si>
    <t>49728</t>
  </si>
  <si>
    <t>52988</t>
  </si>
  <si>
    <t>67625</t>
  </si>
  <si>
    <t>717605</t>
  </si>
  <si>
    <t>733269</t>
  </si>
  <si>
    <t>7623</t>
  </si>
  <si>
    <t>763532</t>
  </si>
  <si>
    <t>794172</t>
  </si>
  <si>
    <t>80420</t>
  </si>
  <si>
    <t>816284</t>
  </si>
  <si>
    <t>822416</t>
  </si>
  <si>
    <t>827054</t>
  </si>
  <si>
    <t>849146</t>
  </si>
  <si>
    <t>866706</t>
  </si>
  <si>
    <t>868857</t>
  </si>
  <si>
    <t>899923</t>
  </si>
  <si>
    <t>907471</t>
  </si>
  <si>
    <t>910406</t>
  </si>
  <si>
    <t>912093</t>
  </si>
  <si>
    <t>913760</t>
  </si>
  <si>
    <t>92380</t>
  </si>
  <si>
    <t>94845</t>
  </si>
  <si>
    <t>1002037</t>
  </si>
  <si>
    <t>100493</t>
  </si>
  <si>
    <t>1005210</t>
  </si>
  <si>
    <t>1006655</t>
  </si>
  <si>
    <t>1010470</t>
  </si>
  <si>
    <t>1022408</t>
  </si>
  <si>
    <t>1024305</t>
  </si>
  <si>
    <t>1032220</t>
  </si>
  <si>
    <t>1037038</t>
  </si>
  <si>
    <t>1037390</t>
  </si>
  <si>
    <t>1041368</t>
  </si>
  <si>
    <t>1041514</t>
  </si>
  <si>
    <t>1045942</t>
  </si>
  <si>
    <t>1046050</t>
  </si>
  <si>
    <t>104819</t>
  </si>
  <si>
    <t>1058090</t>
  </si>
  <si>
    <t>1069533</t>
  </si>
  <si>
    <t>1073349</t>
  </si>
  <si>
    <t>1078271</t>
  </si>
  <si>
    <t>1084332</t>
  </si>
  <si>
    <t>1091907</t>
  </si>
  <si>
    <t>1096752</t>
  </si>
  <si>
    <t>1103601</t>
  </si>
  <si>
    <t>1110647</t>
  </si>
  <si>
    <t>1125376</t>
  </si>
  <si>
    <t>1171155</t>
  </si>
  <si>
    <t>1173431</t>
  </si>
  <si>
    <t>1207074</t>
  </si>
  <si>
    <t>1262104</t>
  </si>
  <si>
    <t>1283699</t>
  </si>
  <si>
    <t>1289850</t>
  </si>
  <si>
    <t>1297937</t>
  </si>
  <si>
    <t>1308161</t>
  </si>
  <si>
    <t>1314102</t>
  </si>
  <si>
    <t>1339947</t>
  </si>
  <si>
    <t>1350593</t>
  </si>
  <si>
    <t>1357878</t>
  </si>
  <si>
    <t>1368458</t>
  </si>
  <si>
    <t>1377789</t>
  </si>
  <si>
    <t>1381668</t>
  </si>
  <si>
    <t>1383312</t>
  </si>
  <si>
    <t>1385818</t>
  </si>
  <si>
    <t>1387467</t>
  </si>
  <si>
    <t>1391127</t>
  </si>
  <si>
    <t>1414932</t>
  </si>
  <si>
    <t>1424844</t>
  </si>
  <si>
    <t>1434674</t>
  </si>
  <si>
    <t>1473490</t>
  </si>
  <si>
    <t>1474439</t>
  </si>
  <si>
    <t>1477246</t>
  </si>
  <si>
    <t>1478726</t>
  </si>
  <si>
    <t>1487052</t>
  </si>
  <si>
    <t>1487730</t>
  </si>
  <si>
    <t>1489096</t>
  </si>
  <si>
    <t>1490906</t>
  </si>
  <si>
    <t>1492633</t>
  </si>
  <si>
    <t>1497253</t>
  </si>
  <si>
    <t>1502756</t>
  </si>
  <si>
    <t>1504619</t>
  </si>
  <si>
    <t>1511737</t>
  </si>
  <si>
    <t>1544400</t>
  </si>
  <si>
    <t>1577134</t>
  </si>
  <si>
    <t>1577445</t>
  </si>
  <si>
    <t>1582249</t>
  </si>
  <si>
    <t>1592706</t>
  </si>
  <si>
    <t>1596993</t>
  </si>
  <si>
    <t>16040</t>
  </si>
  <si>
    <t>1604416</t>
  </si>
  <si>
    <t>1606757</t>
  </si>
  <si>
    <t>1608249</t>
  </si>
  <si>
    <t>1608638</t>
  </si>
  <si>
    <t>1609472</t>
  </si>
  <si>
    <t>1616318</t>
  </si>
  <si>
    <t>1617242</t>
  </si>
  <si>
    <t>1624794</t>
  </si>
  <si>
    <t>1624899</t>
  </si>
  <si>
    <t>1629210</t>
  </si>
  <si>
    <t>1631825</t>
  </si>
  <si>
    <t>1636519</t>
  </si>
  <si>
    <t>1637242</t>
  </si>
  <si>
    <t>1644378</t>
  </si>
  <si>
    <t>1660690</t>
  </si>
  <si>
    <t>1674910</t>
  </si>
  <si>
    <t>1690437</t>
  </si>
  <si>
    <t>1702015</t>
  </si>
  <si>
    <t>1703975</t>
  </si>
  <si>
    <t>25895</t>
  </si>
  <si>
    <t>310764</t>
  </si>
  <si>
    <t>315131</t>
  </si>
  <si>
    <t>356309</t>
  </si>
  <si>
    <t>37996</t>
  </si>
  <si>
    <t>38009</t>
  </si>
  <si>
    <t>42582</t>
  </si>
  <si>
    <t>46250</t>
  </si>
  <si>
    <t>50471</t>
  </si>
  <si>
    <t>50493</t>
  </si>
  <si>
    <t>55785</t>
  </si>
  <si>
    <t>57725</t>
  </si>
  <si>
    <t>62996</t>
  </si>
  <si>
    <t>64996</t>
  </si>
  <si>
    <t>65011</t>
  </si>
  <si>
    <t>65759</t>
  </si>
  <si>
    <t>66740</t>
  </si>
  <si>
    <t>69633</t>
  </si>
  <si>
    <t>719733</t>
  </si>
  <si>
    <t>720005</t>
  </si>
  <si>
    <t>720500</t>
  </si>
  <si>
    <t>721371</t>
  </si>
  <si>
    <t>722830</t>
  </si>
  <si>
    <t>73887</t>
  </si>
  <si>
    <t>744452</t>
  </si>
  <si>
    <t>76334</t>
  </si>
  <si>
    <t>779152</t>
  </si>
  <si>
    <t>783412</t>
  </si>
  <si>
    <t>788920</t>
  </si>
  <si>
    <t>817720</t>
  </si>
  <si>
    <t>820081</t>
  </si>
  <si>
    <t>820318</t>
  </si>
  <si>
    <t>825542</t>
  </si>
  <si>
    <t>829323</t>
  </si>
  <si>
    <t>832488</t>
  </si>
  <si>
    <t>842023</t>
  </si>
  <si>
    <t>85535</t>
  </si>
  <si>
    <t>859163</t>
  </si>
  <si>
    <t>859737</t>
  </si>
  <si>
    <t>864270</t>
  </si>
  <si>
    <t>866273</t>
  </si>
  <si>
    <t>866609</t>
  </si>
  <si>
    <t>872589</t>
  </si>
  <si>
    <t>875657</t>
  </si>
  <si>
    <t>882184</t>
  </si>
  <si>
    <t>887733</t>
  </si>
  <si>
    <t>899866</t>
  </si>
  <si>
    <t>90168</t>
  </si>
  <si>
    <t>908255</t>
  </si>
  <si>
    <t>924717</t>
  </si>
  <si>
    <t>925645</t>
  </si>
  <si>
    <t>929351</t>
  </si>
  <si>
    <t>933034</t>
  </si>
  <si>
    <t>939930</t>
  </si>
  <si>
    <t>946581</t>
  </si>
  <si>
    <t>1000045</t>
  </si>
  <si>
    <t>1002135</t>
  </si>
  <si>
    <t>1002517</t>
  </si>
  <si>
    <t>1004980</t>
  </si>
  <si>
    <t>100885</t>
  </si>
  <si>
    <t>1016504</t>
  </si>
  <si>
    <t>101829</t>
  </si>
  <si>
    <t>1037646</t>
  </si>
  <si>
    <t>1053369</t>
  </si>
  <si>
    <t>1056696</t>
  </si>
  <si>
    <t>1060391</t>
  </si>
  <si>
    <t>1082506</t>
  </si>
  <si>
    <t>1082733</t>
  </si>
  <si>
    <t>1084869</t>
  </si>
  <si>
    <t>1089319</t>
  </si>
  <si>
    <t>1090908</t>
  </si>
  <si>
    <t>109177</t>
  </si>
  <si>
    <t>1103982</t>
  </si>
  <si>
    <t>1109357</t>
  </si>
  <si>
    <t>1124941</t>
  </si>
  <si>
    <t>1126328</t>
  </si>
  <si>
    <t>1135971</t>
  </si>
  <si>
    <t>1168165</t>
  </si>
  <si>
    <t>1177648</t>
  </si>
  <si>
    <t>1180145</t>
  </si>
  <si>
    <t>1261654</t>
  </si>
  <si>
    <t>1273636</t>
  </si>
  <si>
    <t>1301991</t>
  </si>
  <si>
    <t>1306830</t>
  </si>
  <si>
    <t>1309057</t>
  </si>
  <si>
    <t>1311538</t>
  </si>
  <si>
    <t>1324424</t>
  </si>
  <si>
    <t>1350420</t>
  </si>
  <si>
    <t>1359841</t>
  </si>
  <si>
    <t>1364885</t>
  </si>
  <si>
    <t>1378718</t>
  </si>
  <si>
    <t>1382230</t>
  </si>
  <si>
    <t>1433642</t>
  </si>
  <si>
    <t>1435508</t>
  </si>
  <si>
    <t>1437491</t>
  </si>
  <si>
    <t>1483195</t>
  </si>
  <si>
    <t>14846</t>
  </si>
  <si>
    <t>1490892</t>
  </si>
  <si>
    <t>1500375</t>
  </si>
  <si>
    <t>1504461</t>
  </si>
  <si>
    <t>1506307</t>
  </si>
  <si>
    <t>1512228</t>
  </si>
  <si>
    <t>1514743</t>
  </si>
  <si>
    <t>1517681</t>
  </si>
  <si>
    <t>1527728</t>
  </si>
  <si>
    <t>1538263</t>
  </si>
  <si>
    <t>1550603</t>
  </si>
  <si>
    <t>1564708</t>
  </si>
  <si>
    <t>1567802</t>
  </si>
  <si>
    <t>1577791</t>
  </si>
  <si>
    <t>1578776</t>
  </si>
  <si>
    <t>1586495</t>
  </si>
  <si>
    <t>1590976</t>
  </si>
  <si>
    <t>1591588</t>
  </si>
  <si>
    <t>1591698</t>
  </si>
  <si>
    <t>1602078</t>
  </si>
  <si>
    <t>1604028</t>
  </si>
  <si>
    <t>1611983</t>
  </si>
  <si>
    <t>1616741</t>
  </si>
  <si>
    <t>1627515</t>
  </si>
  <si>
    <t>1632053</t>
  </si>
  <si>
    <t>1636050</t>
  </si>
  <si>
    <t>1638290</t>
  </si>
  <si>
    <t>1688568</t>
  </si>
  <si>
    <t>1691337</t>
  </si>
  <si>
    <t>1696195</t>
  </si>
  <si>
    <t>1696558</t>
  </si>
  <si>
    <t>1719489</t>
  </si>
  <si>
    <t>22606</t>
  </si>
  <si>
    <t>27879</t>
  </si>
  <si>
    <t>29905</t>
  </si>
  <si>
    <t>45012</t>
  </si>
  <si>
    <t>50292</t>
  </si>
  <si>
    <t>64040</t>
  </si>
  <si>
    <t>728387</t>
  </si>
  <si>
    <t>740260</t>
  </si>
  <si>
    <t>75488</t>
  </si>
  <si>
    <t>773840</t>
  </si>
  <si>
    <t>775057</t>
  </si>
  <si>
    <t>78100</t>
  </si>
  <si>
    <t>79732</t>
  </si>
  <si>
    <t>797721</t>
  </si>
  <si>
    <t>811831</t>
  </si>
  <si>
    <t>8192</t>
  </si>
  <si>
    <t>819220</t>
  </si>
  <si>
    <t>825324</t>
  </si>
  <si>
    <t>826326</t>
  </si>
  <si>
    <t>875729</t>
  </si>
  <si>
    <t>879407</t>
  </si>
  <si>
    <t>881890</t>
  </si>
  <si>
    <t>885550</t>
  </si>
  <si>
    <t>896429</t>
  </si>
  <si>
    <t>910521</t>
  </si>
  <si>
    <t>913144</t>
  </si>
  <si>
    <t>916907</t>
  </si>
  <si>
    <t>918251</t>
  </si>
  <si>
    <t>924383</t>
  </si>
  <si>
    <t>9466</t>
  </si>
  <si>
    <t>1000229</t>
  </si>
  <si>
    <t>1000753</t>
  </si>
  <si>
    <t>1001907</t>
  </si>
  <si>
    <t>10048</t>
  </si>
  <si>
    <t>1039466</t>
  </si>
  <si>
    <t>1040765</t>
  </si>
  <si>
    <t>1059272</t>
  </si>
  <si>
    <t>1083706</t>
  </si>
  <si>
    <t>1142790</t>
  </si>
  <si>
    <t>1166003</t>
  </si>
  <si>
    <t>1176373</t>
  </si>
  <si>
    <t>1182737</t>
  </si>
  <si>
    <t>1216752</t>
  </si>
  <si>
    <t>12927</t>
  </si>
  <si>
    <t>1300734</t>
  </si>
  <si>
    <t>1316898</t>
  </si>
  <si>
    <t>1337068</t>
  </si>
  <si>
    <t>1353538</t>
  </si>
  <si>
    <t>1375063</t>
  </si>
  <si>
    <t>1393883</t>
  </si>
  <si>
    <t>1411494</t>
  </si>
  <si>
    <t>1411685</t>
  </si>
  <si>
    <t>1434110</t>
  </si>
  <si>
    <t>1466258</t>
  </si>
  <si>
    <t>1481028</t>
  </si>
  <si>
    <t>1498232</t>
  </si>
  <si>
    <t>1502557</t>
  </si>
  <si>
    <t>1502966</t>
  </si>
  <si>
    <t>1506929</t>
  </si>
  <si>
    <t>1514131</t>
  </si>
  <si>
    <t>15357</t>
  </si>
  <si>
    <t>1539778</t>
  </si>
  <si>
    <t>1546679</t>
  </si>
  <si>
    <t>1553643</t>
  </si>
  <si>
    <t>1567098</t>
  </si>
  <si>
    <t>1581068</t>
  </si>
  <si>
    <t>1594337</t>
  </si>
  <si>
    <t>1630031</t>
  </si>
  <si>
    <t>1630430</t>
  </si>
  <si>
    <t>1652106</t>
  </si>
  <si>
    <t>1665300</t>
  </si>
  <si>
    <t>1672571</t>
  </si>
  <si>
    <t>1672572</t>
  </si>
  <si>
    <t>1691507</t>
  </si>
  <si>
    <t>1695098</t>
  </si>
  <si>
    <t>3499</t>
  </si>
  <si>
    <t>354190</t>
  </si>
  <si>
    <t>40533</t>
  </si>
  <si>
    <t>66418</t>
  </si>
  <si>
    <t>719274</t>
  </si>
  <si>
    <t>725363</t>
  </si>
  <si>
    <t>732026</t>
  </si>
  <si>
    <t>761648</t>
  </si>
  <si>
    <t>804753</t>
  </si>
  <si>
    <t>818686</t>
  </si>
  <si>
    <t>833079</t>
  </si>
  <si>
    <t>899689</t>
  </si>
  <si>
    <t>910679</t>
  </si>
  <si>
    <t>911216</t>
  </si>
  <si>
    <t>930775</t>
  </si>
  <si>
    <t>96271</t>
  </si>
  <si>
    <t>1016178</t>
  </si>
  <si>
    <t>1025996</t>
  </si>
  <si>
    <t>1031316</t>
  </si>
  <si>
    <t>1039280</t>
  </si>
  <si>
    <t>1061164</t>
  </si>
  <si>
    <t>1061630</t>
  </si>
  <si>
    <t>1066194</t>
  </si>
  <si>
    <t>106640</t>
  </si>
  <si>
    <t>1083743</t>
  </si>
  <si>
    <t>1100682</t>
  </si>
  <si>
    <t>1104280</t>
  </si>
  <si>
    <t>1109448</t>
  </si>
  <si>
    <t>1110803</t>
  </si>
  <si>
    <t>1140310</t>
  </si>
  <si>
    <t>1169652</t>
  </si>
  <si>
    <t>1172222</t>
  </si>
  <si>
    <t>1177845</t>
  </si>
  <si>
    <t>12040</t>
  </si>
  <si>
    <t>1226616</t>
  </si>
  <si>
    <t>1267425</t>
  </si>
  <si>
    <t>1271833</t>
  </si>
  <si>
    <t>1271834</t>
  </si>
  <si>
    <t>1287750</t>
  </si>
  <si>
    <t>1316644</t>
  </si>
  <si>
    <t>1328792</t>
  </si>
  <si>
    <t>13573</t>
  </si>
  <si>
    <t>1357971</t>
  </si>
  <si>
    <t>1361113</t>
  </si>
  <si>
    <t>1362988</t>
  </si>
  <si>
    <t>1367859</t>
  </si>
  <si>
    <t>1374567</t>
  </si>
  <si>
    <t>1375348</t>
  </si>
  <si>
    <t>1381871</t>
  </si>
  <si>
    <t>1385799</t>
  </si>
  <si>
    <t>1392363</t>
  </si>
  <si>
    <t>1404655</t>
  </si>
  <si>
    <t>1413329</t>
  </si>
  <si>
    <t>1422892</t>
  </si>
  <si>
    <t>14272</t>
  </si>
  <si>
    <t>1428389</t>
  </si>
  <si>
    <t>1433270</t>
  </si>
  <si>
    <t>1433607</t>
  </si>
  <si>
    <t>1438461</t>
  </si>
  <si>
    <t>1488917</t>
  </si>
  <si>
    <t>1493976</t>
  </si>
  <si>
    <t>1498710</t>
  </si>
  <si>
    <t>1501078</t>
  </si>
  <si>
    <t>1508381</t>
  </si>
  <si>
    <t>1520592</t>
  </si>
  <si>
    <t>1522727</t>
  </si>
  <si>
    <t>1524829</t>
  </si>
  <si>
    <t>1530721</t>
  </si>
  <si>
    <t>1539638</t>
  </si>
  <si>
    <t>1546853</t>
  </si>
  <si>
    <t>1551887</t>
  </si>
  <si>
    <t>1552033</t>
  </si>
  <si>
    <t>1569134</t>
  </si>
  <si>
    <t>1571804</t>
  </si>
  <si>
    <t>1592782</t>
  </si>
  <si>
    <t>1593204</t>
  </si>
  <si>
    <t>1594555</t>
  </si>
  <si>
    <t>1598968</t>
  </si>
  <si>
    <t>1610940</t>
  </si>
  <si>
    <t>1623925</t>
  </si>
  <si>
    <t>1627469</t>
  </si>
  <si>
    <t>1627554</t>
  </si>
  <si>
    <t>1631282</t>
  </si>
  <si>
    <t>1631463</t>
  </si>
  <si>
    <t>1633651</t>
  </si>
  <si>
    <t>1636051</t>
  </si>
  <si>
    <t>1651944</t>
  </si>
  <si>
    <t>1669479</t>
  </si>
  <si>
    <t>1679082</t>
  </si>
  <si>
    <t>1702916</t>
  </si>
  <si>
    <t>1713210</t>
  </si>
  <si>
    <t>1715768</t>
  </si>
  <si>
    <t>225628</t>
  </si>
  <si>
    <t>30831</t>
  </si>
  <si>
    <t>318154</t>
  </si>
  <si>
    <t>33533</t>
  </si>
  <si>
    <t>34903</t>
  </si>
  <si>
    <t>355019</t>
  </si>
  <si>
    <t>40730</t>
  </si>
  <si>
    <t>60519</t>
  </si>
  <si>
    <t>716688</t>
  </si>
  <si>
    <t>720875</t>
  </si>
  <si>
    <t>730669</t>
  </si>
  <si>
    <t>73088</t>
  </si>
  <si>
    <t>731766</t>
  </si>
  <si>
    <t>751364</t>
  </si>
  <si>
    <t>765880</t>
  </si>
  <si>
    <t>77476</t>
  </si>
  <si>
    <t>779544</t>
  </si>
  <si>
    <t>785557</t>
  </si>
  <si>
    <t>787253</t>
  </si>
  <si>
    <t>825313</t>
  </si>
  <si>
    <t>834071</t>
  </si>
  <si>
    <t>860748</t>
  </si>
  <si>
    <t>874292</t>
  </si>
  <si>
    <t>879555</t>
  </si>
  <si>
    <t>889971</t>
  </si>
  <si>
    <t>906193</t>
  </si>
  <si>
    <t>913142</t>
  </si>
  <si>
    <t>913778</t>
  </si>
  <si>
    <t>914475</t>
  </si>
  <si>
    <t>949039</t>
  </si>
  <si>
    <t>96699</t>
  </si>
  <si>
    <t>1001902</t>
  </si>
  <si>
    <t>1005101</t>
  </si>
  <si>
    <t>1005276</t>
  </si>
  <si>
    <t>1006830</t>
  </si>
  <si>
    <t>1011060</t>
  </si>
  <si>
    <t>1023844</t>
  </si>
  <si>
    <t>1047122</t>
  </si>
  <si>
    <t>1070524</t>
  </si>
  <si>
    <t>1074828</t>
  </si>
  <si>
    <t>1074871</t>
  </si>
  <si>
    <t>1077428</t>
  </si>
  <si>
    <t>1078037</t>
  </si>
  <si>
    <t>1084067</t>
  </si>
  <si>
    <t>1096275</t>
  </si>
  <si>
    <t>1141391</t>
  </si>
  <si>
    <t>1156445</t>
  </si>
  <si>
    <t>1164888</t>
  </si>
  <si>
    <t>1165320</t>
  </si>
  <si>
    <t>1173204</t>
  </si>
  <si>
    <t>1173281</t>
  </si>
  <si>
    <t>1183082</t>
  </si>
  <si>
    <t>1222840</t>
  </si>
  <si>
    <t>1234006</t>
  </si>
  <si>
    <t>1267238</t>
  </si>
  <si>
    <t>1295810</t>
  </si>
  <si>
    <t>1297341</t>
  </si>
  <si>
    <t>1309082</t>
  </si>
  <si>
    <t>1309402</t>
  </si>
  <si>
    <t>1310630</t>
  </si>
  <si>
    <t>1321228</t>
  </si>
  <si>
    <t>1341726</t>
  </si>
  <si>
    <t>1353406</t>
  </si>
  <si>
    <t>1359687</t>
  </si>
  <si>
    <t>1367083</t>
  </si>
  <si>
    <t>1368275</t>
  </si>
  <si>
    <t>1371285</t>
  </si>
  <si>
    <t>1378590</t>
  </si>
  <si>
    <t>1386301</t>
  </si>
  <si>
    <t>1397016</t>
  </si>
  <si>
    <t>1404079</t>
  </si>
  <si>
    <t>1413263</t>
  </si>
  <si>
    <t>1418135</t>
  </si>
  <si>
    <t>1420720</t>
  </si>
  <si>
    <t>1428205</t>
  </si>
  <si>
    <t>1435064</t>
  </si>
  <si>
    <t>1438095</t>
  </si>
  <si>
    <t>1438731</t>
  </si>
  <si>
    <t>1438943</t>
  </si>
  <si>
    <t>1439222</t>
  </si>
  <si>
    <t>1463792</t>
  </si>
  <si>
    <t>1465470</t>
  </si>
  <si>
    <t>1467760</t>
  </si>
  <si>
    <t>1469207</t>
  </si>
  <si>
    <t>1470550</t>
  </si>
  <si>
    <t>1479526</t>
  </si>
  <si>
    <t>1490281</t>
  </si>
  <si>
    <t>1491419</t>
  </si>
  <si>
    <t>1498382</t>
  </si>
  <si>
    <t>1506251</t>
  </si>
  <si>
    <t>1509261</t>
  </si>
  <si>
    <t>1520118</t>
  </si>
  <si>
    <t>1526689</t>
  </si>
  <si>
    <t>1528308</t>
  </si>
  <si>
    <t>1550913</t>
  </si>
  <si>
    <t>1551739</t>
  </si>
  <si>
    <t>1564709</t>
  </si>
  <si>
    <t>1570585</t>
  </si>
  <si>
    <t>1571371</t>
  </si>
  <si>
    <t>1574596</t>
  </si>
  <si>
    <t>1575295</t>
  </si>
  <si>
    <t>1576724</t>
  </si>
  <si>
    <t>1577603</t>
  </si>
  <si>
    <t>1580149</t>
  </si>
  <si>
    <t>1580883</t>
  </si>
  <si>
    <t>1582244</t>
  </si>
  <si>
    <t>1584754</t>
  </si>
  <si>
    <t>1585689</t>
  </si>
  <si>
    <t>1585755</t>
  </si>
  <si>
    <t>1590955</t>
  </si>
  <si>
    <t>20180102</t>
  </si>
  <si>
    <t>20180103</t>
  </si>
  <si>
    <t>20180104</t>
  </si>
  <si>
    <t>20180105</t>
  </si>
  <si>
    <t>20180108</t>
  </si>
  <si>
    <t>20180109</t>
  </si>
  <si>
    <t>20180110</t>
  </si>
  <si>
    <t>20180111</t>
  </si>
  <si>
    <t>20180112</t>
  </si>
  <si>
    <t>20180116</t>
  </si>
  <si>
    <t>20180117</t>
  </si>
  <si>
    <t>20180118</t>
  </si>
  <si>
    <t>20180119</t>
  </si>
  <si>
    <t>20180122</t>
  </si>
  <si>
    <t>20180123</t>
  </si>
  <si>
    <t>20180124</t>
  </si>
  <si>
    <t>20180125</t>
  </si>
  <si>
    <t>20180126</t>
  </si>
  <si>
    <t>20180129</t>
  </si>
  <si>
    <t>20180130</t>
  </si>
  <si>
    <t>20180131</t>
  </si>
  <si>
    <t>20180201</t>
  </si>
  <si>
    <t>20180202</t>
  </si>
  <si>
    <t>20180205</t>
  </si>
  <si>
    <t>20180206</t>
  </si>
  <si>
    <t>20180207</t>
  </si>
  <si>
    <t>20180208</t>
  </si>
  <si>
    <t>20180209</t>
  </si>
  <si>
    <t>20180212</t>
  </si>
  <si>
    <t>20180213</t>
  </si>
  <si>
    <t>20180214</t>
  </si>
  <si>
    <t>10-Q</t>
  </si>
  <si>
    <t>10-K</t>
  </si>
  <si>
    <t>neutral</t>
  </si>
  <si>
    <t>positive</t>
  </si>
  <si>
    <t>negative</t>
  </si>
  <si>
    <t>Management's Discussion and Analysis of Financial Condition and Results of Operations. This. statement contains forward-looking statements within the meaning of the Securities Act. Discussions containing such forward-looking. statements may be found throughout this statement. Actual events or results may differ materially from those discussed in the. forward-looking statements as a result of various factors, including the matters set forth in this statement. The accompanying. consolidated financial statements as of March 31, 2017 and March 31, 2016 and for the three months then ended includes the accounts. of Holdings and its wholly owned subsidiaries during the period owned by Holdings. COMPARISON. OF THREE MONTHS ENDED MARCH 31, 2017 AND 2016. Revenues. during the three months ended March 31, 2017 and 2016 consisted of the following:. KSIX. provides performance based marketing solutions to drive traffic and conversions within a Cost-Per-Lead (“CPL”) business. model. KSIX works directly with advertisers and other networks to promote advertiser campaigns through their affiliates. KSIX. revenues decreased $179,314 (54%) during the three months ended March 31, 2017 as compared to the prior year period. Lack of funding. has continued to cause revenues to decline. DIQ’s. revenues from survey generation and landing page optimization amounted to $297,894 in the three months ended March 31, 2017 as. compared to $1,224,093 during the three months ended March 31, 2016. The decline in revenue is primarily a result of training. new personnel to operate DIQ’s business and developing new customers. Lack of funding has also contributed to the decline. in revenues. Costs. and expenses during the three months ended March 31, 2017 and 2016 were as follows:. Depreciation. and amortization decreased $196,842 (84. 9%) from $231,926 in the 2016 quarter to $35,084 in the 2017 quarter. The decrease is. primarily the result of impairing intangible assets in 2016 that are no longer being amortized in 2017 and the completion of the. DIQ appraisal which reduced the current period amortization approximately $100,000 to $34,336. Selling,. general and administrative expense during the three months ended March 31, 2017 and 2016 is as follows:. Total. selling, general and administrative expense increased $347,860 (50. 8%) from $685,331 in the 2016 period to $1,033,191 in the 2017. period. The detail changes are discussed below:. Other. expense during the three months ended March 31, 2017 and 2016 is as follows:. Interest. expense was much lower in the 2016 period than experienced in 2017. The 2017 amount included $118,178 in interest on notes payable. and long-term debt and $25,662 in amortization of debt discount. The 2016 amount was all interest on notes payable and long-term. debt. The. Company has determined that the conversion feature embedded in the majority of it notes payable contain a potential variable conversion. amount which constitutes a derivative which has been bifurcated from the note and recorded as a derivative liability, with a corresponding. discount recorded to the associated debt. The excess of the derivative value over the face amount of the note, if any, is recorded. immediately to interest expense at inception. At the end of each reporting period these derivatives are revalued with the change. in value recorded in change in value of derivatives. This did not arise until after the first quarter of 2016. The. Company has issued its common stock in exchange for a portion of its convertible notes payable, which resulted in a net loss during. the 2017 period. LIQUIDITY,. CAPITAL RESOURCES AND GOING CONCERN. At. March 31, 2017 and December 31, 2016, our current assets were $581,629 and $758,837, respectively, and our current liabilities. were $3,844,714 and $4,059,894, respectively, which resulted in a working capital deficit of $3,263,085and $3,301,057, respectively. Total. assets at March 31, 2017 and December 31, 2016 amounted to $3,344,954 and $2,357,246, respectively. At March 31, 2017, assets. consisted of current assets of $581,629, net property and equipment of $13,684, net intangible assets of $182,859, goodwill of. $866,782 and deposits on investments in the amount of $1,700,000, as compared to current assets of $758,837, net property and. equipment of $14,432, net intangible assets of $217,195, goodwill of $866,782 and deposits on investments in the amount of $500,000. at December 31, 2016. At. March 31, 2017, our total liabilities of $3,975,111 decreased $197,184 from $4,172,295 at December 31, 2016. At. March 31, 2017, our stockholders’ deficit was ($630,157) as compared to a stockholders’ deficit of ($1,815,049) at. December 31, 2016. The principal reason for the increase in stockholders’ equity was the stock issued pursuant to the agreement. to acquire TW. The. following table sets forth the major sources and uses of cash for the three months ended March 31, 2017 and 2016. At. March 31, 2017, the Company had the following material commitments and contingencies. Notes. payable and long-term debt - $1,952,846 - See Note 9 to the Consolidated Financial Statements. Advances. from related party - $391,502 balance owed on non-interest bearing basis. See Note 10 to the Consolidated Financial. Statements. Cash. requirements and capital expenditures – The Company has not had any capital expenditures during the three months ended. March 31, 2017, which required cash. At the current level of operations, the Company has to borrow funds to meet basic operating. costs. The Company plans to use debt and equity financing to meet the cash requirements of the TW acquisition. Known. trends and uncertainties – The Company is planning to acquire other businesses that are similar to its operations. The. uncertainty of the economy may increase the difficulty of raising funds to support the planned business expansion. Evaluation. of the amounts and certainty of cash flows –The Company is still learning the business of DIQ and has experienced operating. losses during the initial operation. There can be no assurance that the Company will be able to replace the lost business and. be able to fund operations in the future. Going. Concern – The Company has not established sources of revenues sufficient to fund the development of its business, or. to pay projected operating expenses and commitments for the next year. The Company had a working capital deficit of $3,263,085,. an accumulated deficit of $6,995,559 at March 31, 2017, and incurred a loss for the past two years. These factors, among others,. create an uncertainty about our ability to continue as a going concern. The Company projects that it should be cash flow positive. by the 3rd quarter ended September 30, 2018 from ongoing operations by the combination of increased cash flow from its current. subsidiaries, as well as lowering our current debt burden and completing the acquisition of TW. Currently, the Company is negotiating. with several institutional investors for equity investment which will be used to pay down existing debt obligations and cover. any operational shortfalls in the short term. The Company’s ability to continue as a going concern is dependent on the success. of this plan. The. Company’s financial statements have been presented on the basis that it continues as a going concern, which contemplates. the realization of assets and the satisfaction of liabilities in the normal course of business, and do not include any adjustments. that might be necessary if the Company is unable to continue as a going concern. OFF-BALANCE. SHEET ARRANGEMENTS. We. do not have any off-balance sheet arrangements that are reasonably likely to have a current or future effect on our financial. condition, changes in financial condition, revenues or expenses, results of operations, liquidity, capital expenditures or capital. resources that are material to investors. CRITICAL. ACCOUNTING ESTIMATES. The. preparation of financial statements in conformity with US GAAP requires management to make estimates and assumptions that affect. the reported amounts of assets and liabilities and the disclosure of contingent assets and liabilities at the date of the financial. statements, as well as the reported amounts of revenues and expenses during the reporting period. Actual results may differ from. those estimates. Significant accounting estimates reflected in the Company’s consolidated financial statements include:. the valuation of the fair value of derivative liabilities, the estimated useful lives and impairment of property, equipment, and. intangible assets and the valuation of deferred tax assets.</t>
  </si>
  <si>
    <t>Management's</t>
  </si>
  <si>
    <t>Management's DISCUSSION AND ANALYSIS OF FINANCIAL CONDITION AND RESULTS OF OPERATIONS. FORWARD-LOOKING STATEMENTS. This quarterly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As used in this quarterly report, the terms “we”, “us”, “our”, and “our company” means Cloudweb, Inc. , unless otherwise indicated. Overview. The Company was incorporated on May 25, 2014 under the name "Formigli, Inc. ". On November 4, 2016, the name was changed to Data Backup Solutions, Inc. and on October 18, 2017, the Company changed its name back to Coudweb, Inc. Our headquarters are located at 12A, Greenhill Street, Dept. 106, Stratford Upon Avon, Warwickshire, United Kingdom CV37 6LF. The Company was originally formed with the intent to engage in the worldwide distribution of custom handmade Italian road bikes, made by Renzo Formigli. On December 3, 2015, Amy Chaffe, the fomer President, Chief Executive Officer, Chief Financial Officer and founder of the Company, decided to conduct a corporate restructuring. The Company filed Articles of Amendment to its Articles of Incorporation with the Florida Department of State whereby it amended its Articles of Incorporation by (i) changing its name to “Cloudweb, Inc. ”, (ii) increasing the Company’s authorized number of shares of common stock from 100 million to 500 million, and (iii) increasing the Company’s total issued and outstanding shares of common stock by conducting a forward split of such shares at the rate of 100 shares for every one (1) share currently issued and outstanding and made submission to FINRA with respect to the corporate action and requested a change of ticker symbol to "CLOU". On January 28, 2016, the Company concluded a Share Exchange Agreement (“Share Exchange Agreement”) entered into with Zhi De Liao, whereby the Company issued 2,500,000 shares of its common stock to Mr. Liao in exchange for 100% of the issued and outstanding equity interests of Data Cloud Inc. a Nevada corporation (“Data Cloud”). Data Cloud owned 100% of the issued and outstanding equity interests of Web Hosting Solutions Ltd. , a United Kingdom company (“WHS”), which it purchased from James Holland for US$72,000 (GBP 47,000) on November 25, 2015. At the time WHS had been providing web hosting solutions for approximately ten (10) years and became a UK private limited company in 2012. In connection with the Share Exchange Agreement, the Company elected to enter into the web hosting industry and discontinue its former business operations. As a result of the Share Exchange Agreement, Zhi De Liao became the Company’s sole executive officer and sole member of the Board of Directors. Concurrently, Mr. Liao, through his controlled entity, Letterston Investments Ltd. , acquired 250,000,000 shares of common stock from our former sole officer and director Ms. Amy Chaffe. As a result, on the transaction date, Mr. Liao effectively controlled approximately 81% of the Company’s issued and outstanding shares of common stock. On November 4, 2016, the Company filed Articles of Amendment to its Articles of Incorporation with the Florida Department of State whereby it amended its Articles of Incorporation by changing its name to “Data Backup Solutions, Inc. ” On November 10, 2016, the Company filed Articles of Amendment to its Articles of Incorporation with the Florida Department of State whereby it amended its Articles of Incorporation by) decreasing the Company’s total issued and outstanding shares of common stock by conducting a reverse split of such shares at the rate of 1 share for each one hundred shares (100) shares currently issued and outstanding. The submission of the change of name to Data Backup Solutions, Inc. and the reverse stock split was not completed and the submission was closed. On December 1, 2016, the Company entered into an Employment Agreement with James Holland, the Company’s Chief Operating Officer and Chief Technology Officer. On April 1, 2017, the Company, entered into a Purchase Agreement (the “ Purchase Agreement”) with Yui Daing, an individual residing in Kuala Lumpur, Malaysia (the “Purchaser”), Data Cloud Inc. , a Nevada corporation (hereinafter referred to as (“Data Cloud”), and Web Hosting Solutions Ltd. , a United Kingdom private company limited by shares (hereinafter referred to as “WHS”). The transactions under the Purchase Agreement were completed on April 1, 2017 (the “Closing”). Prior to the Closing, Data Backup owned 100% of the issued and outstanding equity interests of Data Cloud which owns 100% of the issued and outstanding equity interests of Web Hosting Solutions Ltd. , a United Kingdom private company limited by shares (“WHS”). Due to the continued consolidated losses experienced by the Company as the result of the losses of the Company’s indirect wholly-owned subsidiary, WHS, which included $50,083 USD for the fiscal year ended December 31, 2016 and $21,818 USD for the first three (3) months ended March 31, 2017, the Company entered into the Purchase Agreement and transferred 100% of the issued and outstanding equity interests of Data Cloud to a third party for nominal consideration in return. In connection with the Closing, the employment agreement with James Holland was terminated and Mr. Holland was removed from the positions of Chief Operating Officer and Chief Technology Officer. The Purchase Agreement was approved by the shareholders of the Company owning a majority of the voting stock of the Company on April 1, 2017. The Closing of the Purchase Agreement occurred on April 1, 2017. On October 1, 2017, a majority of stockholders of the Company and the board of directors approved a change of name of the Company from Data Backup Solutions, Inc. to the previous name, Cloudweb, Inc. Articles of Amendment to Articles of Incorporation to change the name were filed with the Florida Secretary of State on October 18, 2017. On October 27, 2017, a majority of stockholders of the Company and board of directors approved a reverse stock split of our issued and outstanding shares of common stock on a basis of up to four hundred (400) old shares for one (1) new share of common stock. On November 30, 2017, FINRA approved the reverse stock split. The outstanding shares have been restated retroactively. Other than as set out herein, we have not been involved in any bankruptcy, receivership or similar proceedings, nor have we been a party to any material reclassification, merger, consolidation or purchase or sale of a significant amount of assets not in the ordinary course of our business. Discontinued Operations. On April 1, 2017, as a result of the transactions under the Purchase Agreement, the Company discontinued its web hosting business. Liquidity and Capital Resources. The following discussion of our financial condition and results of operations should be read in conjunction with our unaudited financial statements for the nine months ended September 30, 2017 and audited financial statements for the year ended December 31, 2016, along with the accompanying notes. At September 30, 2017 we had cash on hand totaling $0, total assets of $0 and total liabilities of $142,942. We anticipate we will need to secure additional funds in order to continue our business. We believe that we will be able to obtain loans from a current shareholder of the Company to meet shortfalls. however we cannot provide any assurance that we will be able to raise additional proceeds or secure additional loans in the future to cover our expenses related to maintaining our reporting company status (estimated at 60,000 for the next twelve (12) months). Furthermore, there is no guarantee we will receive the required financing to continue our business. we cannot provide any assurance that future financing will be available to us on acceptable terms. If financing is not available on satisfactory terms, we may be unable to continue, develop or expand our business. If we are unable to accomplish raising adequate funds then it would be likely that any investment made into the Company would be lost in its entirety. Results of Operations. The following summary of our operations should be read in conjunction with our unaudited financial statements for the three and nine months ended September 30, 2017 and 2016. Three months ended September 30, 2017 compared to the three months ended September 30, 2016. For the three months ended September 30, 2017 and 2016, the Company had a net loss from discontinued operations of $0 and $6,313, respectively. We had a net loss from continuing operations of $7,928 for the three months ended September 30, 2017 as compared to a net loss from continuing operations of $13,012 for the three months ended September 30, 2016. Due to our discontinued operations, we recorded no revenue or cost of services for the three months ended September 30, 2017 and 2016. We continue to incur professional fees. Operating expenses during the three months ended September 30, 2017 include professional fees of $9,304 consisting of legal, audit and accounting fees with respect to the requirements for public reporting. Operating expenses during the three months ended September 30, 2016 include professional fees of $12,978 consisting of legal, audit and accounting fees with respect to the requirements for public reporting, and administrative expenses of $35. Other income for the three months ended September 30, 2017 was $1,376, comprising of gain on debt extinguishment of $11,896 and interest expense of $10,520, compared to $0 for the three months ended September 30, 2016. Nine months ended September 30, 2017 compared to the nine months ended September 30, 2016. For the nine months ended September 30, 2017 and 2016, the Company had a net loss from discontinued operations of $96,216 and $36,056, respectively. We had a net loss from continuing operations of $53,505 for the nine months ended September 30, 2017 as compared to a net loss from continuing operations of $161,334 for the nine months ended September 30, 2016. Due to our discontinued operations, we recorded no revenue or cost of services for the nine months ended September 30, 2017 and 2016. We continue to incur professional fees. Operating expenses during the nine months ended September 30, 2017 include professional fees of $35,657 consisting of legal, audit and accounting fees with respect to the requirements for public reporting. Operating expenses during the nine months ended September 30, 2016 include professional fees of $161,215 consisting of legal, audit and accounting fees with respect to the requirements for public reporting, and administrative expenses of $119. Other expenses for the nine months ended September 30, 2017 was $17,848, comprising of gain on debt extinguishment of $11,896 and interest expense of $29,744, compared to $0 for the nine months ended September 30, 2016.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Financial Statements, included herein. Recent Accounting Pronouncements. In August 2016, the Financial Accounting Standards Board (“FASB”) issued Accounting Standards Update (“ASU”) No. 2016-15, Statement of Cash Flows (Topic 230): Classification of Certain Cash Receipts and Cash Payments. The new standard will make eight targeted changes to how cash receipts and cash payments are presented and classified in the statement of cash flows. The standard will be effective for the Company beginning January 1, 2018, with early application permitted. The standard will require adoption on a retrospective basis unless it is impracticable to apply, in which case we would be required to apply the amendments prospectively as of the earliest date practicable. In June 2016, the Financial Accounting Standards Board (“FASB”) issued Accounting Standards Update (“ASU”) No. 2016-13, Financial Instruments—Credit Losses (Topic 326): Measurement of Credit Losses on Financial Instruments. The new standard requires financial assets measured at amortized cost be presented at the net amount expected to be collected, through an allowance for credit losses that is deducted from the amortized cost basis. The standard will be effective for the Company beginning January 1, 2020, with early application permitted. This standard is not expected to have a material impact on our financial position, results of operations or statement of cash flows upon adoption. In March 2016, the FASB issued ASU No. 2016-09, Compensation — Stock Compensation: Improvements to Employee Share-Based Payment Accounting (“ASU 2016-09”). The new guidance will change how companies account for certain aspects of share-based payments to employees. Under existing accounting guidance, tax benefits and certain tax deficiencies arising from the vesting of share-based payments are recorded in additional paid-in-capital. The new guidance will require such benefits or deficiencies to be recognized as income tax benefits or expenses in the statement of operations. Companies are required to apply the new guidance prospectively. The new standard is effective for fiscal years beginning after December 15, 2016. In February 2016, the FASB issued ASU 2016-02, Leases (Topic 842). ASU 2016-02 requires the lessee to recognize assets and liabilities for leases with lease terms of more than twelve months. For leases with a term of twelve months or less, the Company is permitted to make an accounting policy election by class of underlying asset not to recognize lease assets and lease liabilities. Further, the lease requires a finance lease to recognize both an interest expense and an amortization of the associated expense. Operating leases generally recognize the associated expense on a straight line basis. ASU 2016-02 requires the Company to adopt the standard using a modified retrospective approach and adoption beginning on January 1, 2019. In January 2016, the FASB issued ASU 2016-01, Financial Instruments - Overall: Recognition and Measurement of Financial Assets and Financial Liabilities. This new standard provides guidance on how entities measure certain equity investments and present changes in the fair value. This standard requires that entities measure certain equity investments that do not result in consolidation and are not accounted for under the equity method at fair value and recognize any changes in fair value in net income. ASU 2016-01 is effective for fiscal years beginning after December 31, 2017. We have reviewed all the recently issued, but not yet effective, accounting pronouncements and we do not believe any of these pronouncements will have a material impact on the Company.</t>
  </si>
  <si>
    <t>Management's Discussion. and Analysis of Financial Condition and Results of Operation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Liquidity and Capital Resources. Our cash balance is $46,295 as of September 30, 2017. Our. cash balance is not sufficient to fund our limited levels of operations for any period of time. We have been utilizing and may. utilize funds from Tomoo Yoshida, our sole Director who has informally agreed to advance funds to allow us to pay for operating. fees, and professional fees. Tomoo Yoshida, however, has no formal commitment, arrangement or legal obligation to advance or loan. funds to the company. In order to implement our plan of operations for the next twelve-month period, we require further funding. Being a start-up stage company, we have very limited operating history. After a twelve-month period we may need additional financing. but currently do not have any arrangements for such financing. As of September 30, 2017, the Company has $159,243. due to the related party of Mr. Tomoo Yoshida, our sole officer and director. If we need additional cash and cannot raise it, we will. either have to suspend operations until we do raise the cash we need, or cease operations entirely. Inventory. As of September 30, 2017, we have $78,268 in inventory which. is made up of various health related products that we intend to sell. Any purchase of goods from our direct supply of inventory. will be sent out to the purchaser and we will be responsible for any shipping or related costs. Net Loss. We recorded a net loss of $61,443 for the year ended September. 30, 2017 as opposed to $28,206 for the ten months ended September 30, 2016. The increase in net loss is attributed to increased. cost of revenues and operating expenses. Going. Concern. For the year ended September 30,. 2017, the Company has suffered recurring losses from operations, yielded negative cash flows from operations, and had a. net capital deficiency. These factors raise substantial doubt about the Company’s ability to continue as a going concern. The. Company’s management plans to engage in very limited activities without incurring any liabilities that must be. satisfied in cash until a source of funding is secured. The Company will offer noncash consideration and seek equity lines as. a means of financing its operations. If the Company is unable to obtain revenue- producing contracts or financing, or if the. revenue or financing it does obtain is insufficient to cover any operating losses it may incur, it may substantially curtail. or terminate its operations or seek other business opportunities through strategic alliances, acquisitions or other. arrangements that may dilute the interests of existing stockholders. These conditions and uncertainties raise substantial. doubt as to the Company's ability to continue as a going concern. The financial statements do not include any adjustments. that might be necessary if the Company is unable to continue as a going concern. Item 7A.</t>
  </si>
  <si>
    <t>Management's Discussion and Analysis of Financial Condition and Results of Operations. ﻿. Overview. ﻿. Veru Inc. is a biopharmaceutical company focused on urology and oncology. The Company does business as both "Veru Healthcare" and "The Female Health Company. "  On July 31, 2017, the Company changed its corporate name from The Female Health Company to Veru Inc. ﻿. Veru utilizes the U. S. Food and Drug Administration's (the FDA) 505(b)(2) regulatory approval pathway to develop and commercialize drug candidates. The FDA's 505(b)(2) regulatory approval pathway is designed to allow for potentially expedited, lower cost and lower risk regulatory approval based on previously established safety, efficacy, and maunfacturing information on a drug that has been already approved by FDA for the same or a different indication. Veru is developing drug candidates under the 505(b)(1) pathway as well, which is the traditional full new drug application (NDA) pathway that requires a complete preclinical, clinical, and manufacturing application. The Company is currently developing drug product candidates for benign prostatic hyperplasia (BPH or enlarged prostate), overactive bladder (urge incontinence, urgency, or frequency of urination), hot flashes in men associated with prostate cancer hormone treatment, erectile dysfunction, male infertility and novel oral therapy (alpha &amp; beta tubulin inhibitor) for a variety of malignancies, including metastatic prostate, breast, endometrial, ovarian, and other cancers. ﻿. To help support these clinical development programs, the Company markets and sells the FC2 Female Condom® (FC2) into the US market by prescription and other sales channels and through The Female Health Company Division in the global public health sector (ministries of health, government health agencies, U. N. agencies, and nonprofit organizations). In addition, the Company markets and sells the PREBOOST® (4% benzocaine medicated individual wipes) which is a male genital desensitizing drug product for the prevention of premature ejaculation (PE) that is being co-promoted and distributed with Timm Medical Technologies, Inc. ﻿. On October 31, 2016, as part of the Company's strategy to diversify its product line to mitigate the risks of being a single product company, the Company completed its acquisition (the APP Acquisition) of Aspen Park Pharmaceuticals, Inc. (APP) through the merger of a wholly owned subsidiary of the Company into APP. The completion of the APP Acquisition transitioned us from a single product company selling only the FC2 Female Condom® to a biopharmaceutical company with multiple drug products under clinical development and commercialization. ﻿. On August 12, 2016, the FDA agreed that the Company's Tamsulosin DRS (tamsulosin HCl delayed release sachet) medication, a proprietary slow release granule formulation for the treatment of lower urinary tract symptoms of an enlarged prostate called benign prostatic hyperplasia (BPH), a $3. 5 billion market, qualifies for the expedited 505(b)(2) regulatory approval pathway. In March 2017, the Company initiated a bioequivalence clinical study for Tamsulosin DRS and in April 2017 announced the successful completion of Stage 1 of the bioequivalence clinical study, which selected the optimal formulation of our proprietary Tamsulosin DRS product. In October 2017, the Company initiated Stage 2 of the bioequivalence clinical study of Tamsulosin DRS and in November 2017 announced the results of Stage 2 of the bioequivalence clinical study. During the Stage 2 bioequivalence clinical study, dosing with Tamsulosin DRS fasted and Tamsulosin DRS fed were successfully shown to be bioequivalent with FLOMAX fed based on AUC, which is the key determinant of drug exposure over time. The Tamsulosin DRS formulation still needs to meet the remaining bioequivalence criterion for peak value (Cmax). The Company intends to initiate a new bioequivalence study after adjusting the formulation to address Cmax and expects this study to be completed in the first quarter of 2018. The Company plans to develop Tamsulosin XR (extended release) capsules (tamsulosin HCl extended release capsules) as well. The Company does not believe that the new bioequivalence study and capsule formulation development will affect the timing of its planned submission of an NDA for Tamsulosin DRS granules and Tamsulosin XR capsules and, if the new bioequivalence study is successful, plans to submit the NDA in the first half of 2018. ﻿. On December 6, 2016, the Company presented an overview of its drug candidate for male infertility, VERU-722, at the meeting of the Bone, Reproductive and Urologic Drugs (BRUD) FDA Advisory Committee at the invitation of the FDA. At the meeting, the committee discussed appropriate clinical trial design features, including acceptable endpoints for demonstrating clinical benefit, for drugs intended to treat secondary hypogonadism (low testosterone levels) while preserving or improving testicular function, including spermatogenesis. At the meeting, the FDA Advisory Committee provided guidance for clinical trial design and endpoints, and agreed with the intended patient population to treat, recommended a short-term study, and supported the use of improvement of semen quality for such clinical endpoints as avoidance of aggressive assisted reproductive procedures such as in vitro fertilization or pregnancy. Based on this advice, the Company is considering advancing VERU-722 into Phase 2 clinical trial in men with testicular dysfunction [oligospermia (low sperm count) and secondary hypogonadism] as a cause of male factor infertility. ﻿. On May 13, 2017, the Company announced positive results of a clinical study of its novel PREBOOST® product. The PREBOOST® clinical study enrolled 26 men aged 18 years or older in a heterosexual, monogamous relationship, with PE, defined as reported poor control over ejaculation, personal distress related to ejaculation and average IELT of two minutes or less on stopwatch measurement. After treatment with PREBOOST®, 82 percent of men were no longer considered to have premature ejaculation with an increase on average of 5 minutes. Results showed that treatment was well tolerated. Therefore, the results of the study showed that PREBOOST®. 42. prolonged time to ejaculation, supporting the clinical validity of PREBOOST® for the prevention of premature ejaculation. The Company launched the product in the United States in January 2017 and in October 2017 entered into a co-promotion and distribution agreement with Timm Medical Technologies, Inc. ﻿. On May 24, 2017, the Company announced that, following a Pre-IND meeting with FDA, it plans to advance VERU-944 (cis-clomiphene citrate), oral agent being evaluated for the treatment of hot flashes in men receiving hormone therapy, androgen deprivation therapy (ADT), for advanced prostate cancer into Phase 2 clinical trial utilizing the 505(b)(2) regulatory pathway. Approximately 80% of men receiving one of the common forms of ADT, including LUPRON® (Leuprolide), ELIGARD® (Leuprolide), and FIRMAGON®(degarelix), experience hot flashes and 30-40% will suffer from moderate to severe hot flashes. An investigational new drug application (IND) is expected to be filed with FDA in the first quarter of 2018. ﻿. On December 11, 2017, the Company announced that it has acquired world-wide rights to a novel, proprietary oral granule formulation for solifenacin from Camargo Pharmaceuticals Services, LLC. Solifenacin is the active ingredient in a leading drug VESIcare® for the treatment of overactive bladder in men and women. Solifenacin Delayed Release Granule (DRG) formulation addresses the large population of men and women who have overactive bladder (OAB) and who have dysphagia, or difficulty swallowing tablets. In PreIND meeting, FDA confirmed that a single bioequivalence study and that no additional nonclinical, clinical efficacy and/or safety studies will be required to support the approval of Solifenacin DRG product for the treatment of overactive bladder. The Company plans to complete the Solifenacin DRG bioequivalence study in 2018 and to file the NDA in 2019. ﻿. On December 15, 2017, the Company acquired world-wide rights to Tadalafil-Finasteride combination capsules formulation from Camargo Pharmaceuticals Services, LLC. Tadalafil-Finasteride combination capsules (tadalafil 5mg and finasteride 5mg) is a new, proprietary formulation that addresses the large population of men who have lower urinary tract symptoms and restricted urinary stream because of an enlarged prostate. Tadalafil 5mg is a phosphodiesterase 5 (PDE5) inhibitor marketed under CIALIS® for benign prostatic hyperplasia and erectile dysfunction and finasteride 5mg is a Type 2, 5-alpha reductase inhibitor marketed under PROSCAR® to decrease size the prostate, prevent urinary retention and the need for prostate surgery in men who have an enlarged prostate. In PreIND meeting held in November 2017, FDA agreed that a single a bioequivalence study and no additional nonclinical, clinical efficacy and safety studies will be required to support the approval of Tadalafil-Finasteride combination capsules via a 505(b)(2) regulatory pathway. The Company plans to complete the bioequivalence study in 2018 and to file the NDA in 2019. ﻿. Prior to the completion of the APP Acquisition, the Company had been a single product company, focused on manufacturing, marketing and selling the Female Condom (FC2). FC2 is the only currently available female-controlled product approved for market by the FDA and cleared by the World Health Organization (WHO) for purchase by U. N. agencies that provides dual protection against unintended pregnancy and sexually transmitted infections (STIs), including HIV/AIDS and the Zika virus. Nearly all of the Company’s net revenues for fiscal 2017 were derived from sales of FC2. ﻿. FC2’s primary use is for disease prevention and family planning, and the public health sector is the Company’s main market. Within the public health sector, various organizations supply critical products such as FC2, at no cost or low cost, to those who need but cannot afford to buy such products for themselves. ﻿. FC2 has been distributed in 144 countries. A significant number of countries with the highest demand potential are in the developing world. The incidence of HIV/AIDS, other STIs and unwanted pregnancy in these countries represents a remarkable potential for significant sales of a product that benefits some of the world’s most underprivileged people. However, conditions in these countries can be volatile and result in unpredictable delays in program development, tender applications and processing orders. ﻿. FC2 has a relatively small customer base, with a limited number of customers who generally purchase in large quantities. Over the past few years, major customers have included large global agencies, such as UNFPA and USAID. Other customers include ministries of health or other governmental agencies, which either purchase directly or via in-country distributors, and NGOs. Purchasing patterns for FC2 vary significantly from one customer to another, and may reflect factors other than simple demand. For example, some governmental agencies purchase FC2 through a formal procurement process in which a tender (request for bid) is issued for either a specific or a maximum unit quantity. Tenders also define the other elements required for a qualified bid submission (such as product specifications, regulatory approvals, clearance by WHO, unit pricing and delivery timetable). Bidders have a limited period of time in which to submit bids. Bids are subjected to an evaluation process which is intended to conclude with a tender award to the successful bidder. The entire tender process, from publication to award, may take many months to complete. A tender award indicates acceptance of the bidder’s price rather than an order or guarantee of the purchase of any minimum number of units. Many governmental tenders are stated to be “up to” the maximum number of units, which gives the applicable government agency discretion to purchase less than the full maximum tender amount. Orders are placed after the tender is awarded. there are often no set dates for orders in the tender and there are no guarantees as to the timing or amount of actual orders or shipments. Orders received may vary from the amount of the tender award based on a number of factors including vendor supply capacity, quality inspections and changes in demand. Administrative issues, politics, bureaucracy, process errors, changes in leadership, funding priorities and/or other. 43. pressures may delay or derail the process and affect the purchasing patterns of public sector customers. As a result, the Company may experience significant quarter-to-quarter sales variations due to the timing and shipment of large orders of FC2. ﻿. In October 2014, the Company announced that Semina was awarded an exclusive contract under a public tender. The contract was valid through August 20, 2015, allowing the Brazil Ministry of Health to place orders against this tender at its discretion. Through the end of the contract, the Company received orders for 40 million units of FC2 in fulfillment of the tender, 28 million of which were shipped during the year ended September 30, 2015 and 12 million of which were shipped during the year ended September 30, 2016. ﻿. In April 2017, the Company launched a small scale marketing and sales program to support the promotion of FC2 in the US market. The commercial team developed a plan to confirm the “proof of concept” that FC2 represented a significant business opportunity. This required changes in the distribution process for FC2 in the US. As part of this reorganization the company announced new distribution agreements with three of the country's largest distributors that support the pharmaceutical industry. This newly developed network now allows up to 98% of major retail pharmacies the ability to make FC2 available to their customers. In addition to the distribution system, the Company expanded sales and market access efforts that resulted in FC2 now being available through the following access points: community based organizations, by prescription, utilizing the telemedicine “HeyDoctor “ App, through 340B covered entities, college and universities and our patient assistance program. We continue to increase healthcare provider awareness, education and acceptance which has resulted in more women utilizing FC2 in the US. We believe that the initial results from these efforts support the US market opportunity and that we will continue to see increased utilization of FC2. ﻿. Details of the quarterly unit sales of FC2 for the last five fiscal years are as follows:. ﻿. ﻿. Revenues. The Company's revenues are primarily derived from sales of FC2 in the public sector and are recognized upon shipment of the product to its customers. Other revenues include the sales from FC2 into the prescription channel in the US and sales of PREBOOST. however these sales were not material to our fiscal 2017 results. ﻿. The Company is working to further develop a global market and distribution network for FC2 by maintaining relationships with public health sector groups and completing partnership arrangements with companies with the necessary marketing and financial resources and local market expertise. ﻿. The Company’s most significant customers have been either global public health sector agencies or those who facilitate their purchases and/or distribution of FC2 for use in HIV/AIDS prevention and/or family planning. USAID accounted for 44 percent of unit sales in fiscal 2017,  24 percent of unit sales in fiscal 2016, and 16 percent of unit sales in fiscal 2015. UNFPA accounted for 25 percent of unit sales in fiscal 2017,  25 percent of unit sales in fiscal 2016, and 18 percent of unit sales in fiscal 2015. Semina accounted for 27 percent of unit sales in fiscal 2016 and 47 percent of unit sales in fiscal 2015. No other single customer accounted for more than 10 percent of unit sales in fiscal 2017, 2016, or 2015. We sell to the Brazil Ministry of Health either through UNFPA or Semina. In the U. S. , FC2 is sold to city and state public health clinics as well as to not-for-profit organizations such as Planned Parenthood. ﻿. Because the Company manufactures FC2 in a leased facility located in Malaysia, a portion of the Company's operating costs are denominated in foreign currencies. While a material portion of the Company's future sales are likely to be in foreign markets, all sales are denominated in the U. S. dollar. Effective October 1, 2009, the Company’s U. K. and Malaysia subsidiaries adopted the U. S. dollar as their functional currency, further reducing the Company’s foreign currency risk. ﻿. Expenses. The Company manufactures FC2 at its facility located in Selangor D. E. , Malaysia. The Company's cost of sales consists primarily of direct material costs, direct labor costs and indirect production and distribution costs. Direct material costs include raw materials used to make FC2, principally a nitrile polymer. Indirect production costs include logistics, quality control and maintenance expenses, as well as costs for electricity and other utilities. All of the key components for the manufacture of FC2 are essentially available from either multiple sources or multiple locations within a source. ﻿. On April 1, 2015, a tariff exemption in Brazil for condoms was eliminated subjecting all shipments of FC2 clearing customs in Brazil on or after that date to a tariff. The Company agreed to share 50 percent of these tariff costs with Semina and recognized the expense as the units were shipped. ﻿. 44. Fiscal Year Ended September 30, 2017 Compared to Fiscal Year Ended September 30, 2016. ﻿. Results of Operations. The Company had net revenues of $13,655,592 and net loss of $6,612,047, or $ (0. 25) per diluted share, in fiscal 2017, compared to net revenues of $22,127,342 and net income of $344,725, or $0. 01 per diluted share, in fiscal 2016. Net revenues decreased  $8,471,750, or 38 percent, in fiscal 2017 compared to the prior fiscal year. The Company’s fiscal 2017 unit sales were 15. 7 million units, or 37 percent, lower than fiscal 2016. The decrease in unit sales and net revenues is primarily due to 11. 5 million units shipped during fiscal 2016 under the 2014 Brazilian tender, with no comparable sales in the fiscal 2017 period. ﻿. Cost of sales decreased $2,141,778, or 24 percent, to $6,636,080 in fiscal 2017 from $8,777,858 in fiscal 2016, and cost per unit increased 20 percent from $0. 21 per unit in fiscal 2016 to $0. 25 per unit in fiscal 2017. The reduction in cost of sales is due to the lower unit sales, reduction of certain costs, and the favorable impact of currency exchange rates. The increase in cost per unit was most heavily impacted by reduced unit sales, which results in higher per-unit allocations of fixed overhead costs. ﻿. Gross profit decreased  $6,329,972, or 47 percent, to $7,019,512 in fiscal 2017 from $13,349,484 in fiscal 2016. Gross profit as a percentage of net revenues decreased to 51 percent in fiscal 2017 from 60 percent in fiscal 2016. The decrease in the gross profit margin is primarily due to higher cost of sales on a per-unit basis as noted above. ﻿. Overall, total operating expenses increased $5,182,652, or 50 percent, to $15,513,624 in fiscal 2017 from $10,330,972 in fiscal 2016. ﻿. Selling, general and administrative expenses increased $2,358,917, or 27 percent, to $11,019,091 in fiscal 2017 from $8,660,174 in fiscal 2016. The increase was a result of $1. 2 million in costs related to additional headcount from the APP Acquisition, $1. 2 million related to the prescription launch of FC2 in the US which includes additional personnel and other selling and marketing costs, and $1. 3 million related to increased administrative costs such as litigation fees, investor relations, and general office costs. The increases are net of a reduction in expenses of $1. 5 million related to marketing and management fees incurred for fiscal 2016, deliveries on the Brazil tender, and lower business development costs. No diversification expenses were incurred in fiscal 2017 compared to $548,077 of diversification expenses in fiscal 2016. ﻿. Business acquisition expenses decreased  $546,758, or 37 percent, to $935,781 in fiscal 2017 from $1,482,539 in fiscal 2016. These expenses represent costs related to the APP Acquisition. ﻿. Research and development expenses increased  $3,405,089 to $3,504,482 in fiscal 2017 from $99,393 in fiscal 2016. Research and development expenses were primarily due to development of Tamsulosin DRS as well as the advancement of other drug candidates. ﻿. The Company's operating loss was $8,494,112 in fiscal 2017 compared to operating income of $3,018,512 in fiscal 2016 due to the factors noted above. ﻿. Income tax benefit was $1,990,443 in fiscal 2017 compared to income tax expense of $2,469,191 in fiscal 2016. The effective tax rate for fiscal 2017 and 2016 was 23. 1 percent and 87. 7 percent, respectively. The $1. 9 million tax benefit in fiscal 2017 is primarily due to losses of $8. 6 million generating a tax benefit of $3. 1 million at a 40% effective US tax rate, net of $0. 9 million related to a deemed dividend from Malaysia, $0. 6 million reduction in UK deferred tax assets due to a 1% tax rate decrease from 18% to 17% on $60 million of net operating losses, and $0. 5 million of disallowed acquisition expenses at 40%. The 87% effective rate in fiscal 2016 is due to the mix of tax jurisdictions in which the Company recognized income before income taxes, the non-deductible business acquisition expenses related to the APP Acquisition, and the reduction in the UK income tax rate from 20% to 18%. The Company’s net operating loss (NOL) carryforwards will be utilized to reduce cash payments for income taxes based on the statutory rate in effect at the time of such utilization. Actual income taxes paid are reflected on the Company’s consolidated statements of cash flows. ﻿. Fiscal Year Ended September 30, 2016 Compared to Fiscal Year Ended September 30, 2015. ﻿. Operating Highlights. The Company had net revenues of $22,127,342 during fiscal 2016, compared to $32,604,865 in fiscal 2015. The Company’s fiscal 2016 unit sales were 19 million units, or 31 percent, lower than fiscal 2015. The decrease in unit sales and net revenues is primarily due to 28 million units shipped during fiscal 2015 under the 2014 Brazilian tender, versus 12 million units shipped during fiscal 2016. The average sales price of FC2 decreased 1. 4 percent in fiscal 2016 from fiscal 2015. Effective April 1, 2016, the unit price has been reduced for major public sector purchasers. The Company used cash in operations of $1,714,358 in fiscal 2016 compared to $1,548,697 in fiscal 2015. ﻿. The Company had net income of $344,725, or $0. 01 per diluted share, in fiscal 2016 compared to net income of $4,346,036, or $0. 15 per diluted share, in fiscal 2015. ﻿. Results of Operations. The Company had net revenues of $22,127,342 and net income of $344,725, or $0. 01 per diluted share, in fiscal 2016, compared to net revenues of $32,604,865 and net income of $4,346,036, or $0. 15 per diluted share, in fiscal 2015. Net. 45. revenues decreased $10,477,523, or 32 percent, in fiscal 2016 compared to the prior fiscal year. The reduction in net revenues is due to the lower unit sales, change in sales mix, and public sector price adjustment. ﻿. Cost of sales decreased $4,857,048, or 36 percent, to $8,777,858 in fiscal 2016 from $13,634,906 in fiscal 2015. The reduction in cost of sales is due to the lower unit sales, reduction of certain costs, and the favorable impact of currency exchange rates. ﻿. Gross profit decreased $5,620,475, or 30 percent, to $13,349,484 in fiscal 2016 from $18,969,959 in fiscal 2015. Gross profit as a percentage of net revenues increased to 60 percent in fiscal 2016 from 58 percent in fiscal 2015. The increase in the gross profit margin is primarily due to the reduction of certain costs and the favorable impact of currency exchange rates on cost of sales. ﻿. Selling, general and administrative expenses decreased $3,471,563, or 29 percent, to $8,660,174 in fiscal 2016 from $12,131,737 in fiscal 2015. The decrease was a result of a reduction in payments due to our Brazilian distributor for marketing and management fees for the 2014 tender, a reduction in employee compensation expense, a reduction in expenses related to a study regarding a potential FC2 consumer program in the U. S. , and a reduction in diversification expenses. The diversification expenses were $548,077 in fiscal 2016 compared to $709,462 in fiscal 2015. ﻿. Business acquisition expense of $1,482,539 in fiscal 2016 represents costs related to the APP Acquisition. ﻿. Research and development expenses decreased $120,422 to $99,393 in fiscal 2016 from $219,815 in fiscal 2015. ﻿. Total operating expenses decreased $2,020,580 to $10,330,972 in fiscal 2016 from $12,351,552 in fiscal 2015. ﻿. The Company's operating income decreased $3,599,895 to $3,018,512 in fiscal 2016 from $6,618,407 in fiscal 2015. The decrease is primarily due to decreased net revenues, partially offset by lower operating expenses and improved gross margins. ﻿. The Company recorded non-operating expense of $204,596 in fiscal 2016 compared to non-operating income of $68,633 in fiscal 2015. The impact of the foreign currency transactions was a loss of $147,540 in fiscal 2016 compared to a gain of $58,483 in fiscal 2015. ﻿. Income tax expense increased $128,187 to $2,469,191 in fiscal 2016 compared to income tax expense of $2,341,004 in fiscal 2015. The effective tax rate for fiscal 2016 and 2015 was 87. 7 percent and 35. 0 percent, respectively. The increase in the effective tax rate is due to the mix of tax jurisdictions in which the Company recognized income before income taxes, the non-deductible business acquisition expenses related to the APP Acquisition, and the reduction in the UK income tax rate from 20% to 18%. The Company’s net operating loss (NOL) carryforwards will be utilized to reduce cash payments for income taxes based on the statutory rate in effect at the time of such utilization. Actual income taxes paid are reflected on the Company’s consolidated statements of cash flows. In fiscal 2016 the Company recorded income tax expense of $2,469,191, while due to the use of NOL carryforwards the Company made cash payments of $352,856 for income taxes. ﻿. Liquidity and Sources of Capital. ﻿. We have generally funded our operations and working capital needs through cash generated from operations. Our operating activities generated cash of $1. 0 million in fiscal 2017,  used cash of $1. 7 million in fiscal 2016, and used cash of $1. 5 million in fiscal 2015. Accounts receivable and long-term other receivables decreased from $18. 6 million at September 30, 2016 to $11. 4 million at September 30, 2017. Semina’s accounts receivable and long-term other receivables balance represents 78 percent of the Company’s accounts receivable and long-term other receivables balance at September 30, 2017. Semina normally pays upon payment from the Brazilian Government. however due to economic issues in Brazil the government has been slower in paying vendors. In addition, total current liabilities increased $2. 1 million, primarily due to $1. 0 million of unearned revenue related to prescription sales of FC2, and timing related to the recurring vendor payments. ﻿. On December 27, 2017, we entered into a settlement agreement with Semina pursuant to which Semina has made a payment of $2. 25 million and is obligated to make a second payment of $1. 5 million by February 28, 2018, to settle net amounts due to us totaling $7. 5 million relating to outstanding receivables for sales to Semina for the 2014 Brazil Tender. The settlement is not related to our belief in the ultimate collectability of the receivables or in the creditworthiness of Semina. We elected to settle these amounts due to uncertainty regarding the timing of payment by the Brazilian Government and, ultimately to us, on the remaining amounts due. In connection with the settlement agreement with Semina, on December 27, 2017, the Company's management concluded that a material impairment charge of $3. 75 million will be required to the receivables for sales to Semina relating to the 2014 Brazil Tender, which will be reflected in our results for the fiscal quarter ending December 31, 2017. ﻿. At September 30, 2017, the Company had working capital of $4. 8 million and stockholders' equity of $48. 5 million compared to working capital of $12. 9 million and stockholders' equity of $33. 9 million as of September 30, 2016. ﻿. 46. In connection with the Company's acquisition of intellectual property rights associated with Solifenacin DRG and Tadalafil/ Finasteride combination capsules, the Company will be obligated to make upfront payments totaling $500,000 by March 2018, as well as future installment payments and milestone payments. ﻿. The Company's Credit Agreement with BMO Harris Bank N. A. will expire on December 29, 2017 and will not be renewed. No amounts were outstanding under the Credit Agreement at September 30, 2017 and none will be outstanding when the Credit Agreement expires. ﻿. As described in more detail in Item  9B below, on December 29, 2017, the Company entered into a common stock purchase agreement (Purchase Agreement) with Aspire Capital Fund, LLC, an Illinois limited liability company (Aspire Capital) which provides that, upon the terms and subject to the conditions and limitations set forth therein, the Company has the right, from time to time and in its sole discretion during the 36-month term of the Purchase Agreement, to direct Aspire Capital to purchase up to $15. 0 million of the Company’s common stock in the aggregate. Other than 304,457 shares of common stock issued to Aspire Capital in consideration for entering into the Purchase Agreement, the Company has no obligation to sell any shares of common stock pursuant to the Purchase Agreement and the timing and amount of any such sales are in the Company's sole discretion subject to the conditions and terms set forth in the Purchase Agreement. ﻿. The Company believes that its current cash position and its ability to secure other financing alternatives to equity financing are expected to be adequate to fund operations of the Company for the next 12 months. Such financing alternatives may include debt financing, convertible debt or other equity-linked securities, under the Company's current registration statement on Form S-3 (File No. 333-221120). The Company’s intention is to be opportunistic when pursuing equity financing which could include selling equity under the Aspire Capital Purchase and/or a marketed deal through an investment bank. See Item 1A. , "Risk Factors - Risks Related to Our Financial Position and Need for Capital" for a description of certain risks relating to our ability to raise capital on acceptable terms. ﻿. As of December 6, 2017, the Company had approximately $1. 6 million in cash, net trade accounts receivable of $17. 6 million and current trade accounts payable of $0. 8 million. Presently, the Company has no required debt service obligations. ﻿. Critical Accounting Estimates. ﻿. The preparation of financial statements requires management to make estimates and use assumptions that affect certain reported amounts and disclosures. Critical accounting estimates include the deferred income tax valuation allowance. Actual results may differ from those estimates. ﻿. The Company files separate income tax returns for its foreign subsidiaries. ASC Topic 740 requires recognition of deferred tax assets and liabilities for the expected future tax consequences of events that have been included in the financial statements or tax returns. Under this method, deferred tax assets and liabilities are determined based on the differences between the financial statements and tax bases of assets and liabilities using enacted tax rates in effect for the year in which the differences are expected to reverse. Deferred tax assets are also provided for carryforwards for income tax purposes. In addition, the amount of any future tax benefits is reduced by a valuation allowance to the extent such benefits are not expected to be realized. ﻿. The Company accounts for income taxes using the liability method, which requires the recognition of deferred tax assets or liabilities for the tax-effected temporar</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RESULTS OF OPERATIONS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FISCAL YEAR ENDED JULY 31, 2017 COMPARED TO FISCAL YEAR ENDED JULY 31, 2016. Our net losses for the fiscal years ended July 31, 2017 and 2016 were $1,476 and $1,355. During fiscal years ended July 31, 2017 and 2016, the Company generated $5,730 and $4,270 in revenue. During the fiscal year ended July 31, 2017, we incurred general and administrative expenses of $7,206 compared to $5,625 incurred during fiscal year ended July 31, 2016. General and administrative expenses generally include legal fees, auditor and accounting expenses. The weighted average number of shares outstanding was 5,766,548 for the fiscal year ended July 31, 2017 and 4,995,027 for the fiscal year ended July 31, 2016. 7   LIQUIDITY AND CAPITAL RESOURCES  FISCAL YEAR ENDED JULY 31, 2017 and 2016   As of July 31, 2017, our total assets were $7,781 comprised of cash and cash equivalents and our total liabilities were $9,685 comprised of advances from stockholder. As of July 31, 2016, our total assets were 3,837 and total liabilities consisted of advances from stockholders of $4,210, and loans from our director $5,625 and deferred revenue of $1,730. Stockholders’ equity increased from $(7,728) as of July 31, 2016 to $(1,904) as of July 31, 2017. Cash Flows from Operating Activities  We have generated positive cash flows from operating activities for the fiscal year ended July 31, 2016 at $375. The company generated negative cash flows from operating activities for the fiscal year ended July 31, 2017 at $(3,206). Cash Flows from Financing Activities  We have financed our operations primarily from either advancements or the issuance of equity and debt instruments. For the fiscal year ended July 31, 2016, net cash from financing activities was $3,742 consisting of shareholders loan of $1,342 and capital stock of $ 2,900 less the subscription receivable of $500. For the fiscal year ended July 31, 2017, net cash from financing activities was $7,150 consisting of shareholder loan of (150) and capital stock of $6,800.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six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software.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MATERIAL COMMITMENTS  As of the date of this Annual Report, we do not have any material commitments. 8  PURCHASE OF SIGNIFICANT EQUIPMENT  We do not intend to purchase any significant equipment during the next twelve months. OFF-BALANCE SHEET ARRANGEMENTS  As of the date of this Annual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July 31, 2017 and July 31, 2016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The following discussion and analysis of financial condition, results of operations, and liquidity and capital resources should be read in conjunction with the. Company’s Consolidated Financial Statements as of February 25, 2017, and for the fiscal year then ended, the related Notes to Consolidated Financial Statements and Management’s Discussion and Analysis of Financial Condition and. Results of Operations, all contained in the Company’s Annual Report on Form 10-K for the fiscal year ended February 25, 2017. Management Overview  Pier 1 Imports, Inc. (together with. its consolidated subsidiaries, the “Company”) is dedicated to offering customers exclusive, one-of-a-kind products that. reflect high quality at a great value. Starting with a single store in 1962, Pier 1 Imports’ product is now available in retail stores throughout the U. S. and Canada and online at pier1. com. The Company directly imports merchandise from many. countries, and sells a wide variety of decorative accessories, furniture, candles, housewares, gifts and seasonal products. Fiscal 2018 consists of a 53-week year ending on March 3, 2018. Fiscal 2017. consisted of a 52-week year which ended on February 25, 2017. The results of operations for the three and nine months ended November 25, 2017 and November 26, 2016, are not indicative of results. to be expected for the fiscal year because of, among other things, seasonality factors in the retail business. Historically, the strongest sales of the Company’s products have occurred during the holiday season beginning in November and. continuing through December. The Company conducts business as one operating segment. As of November 25, 2017, the Company operated 1,011 stores in the U. S. and Canada. As an omni-channel retailer, the Company’s strategy is to ensure that customers have an extraordinary experience, regardless of how they shop. By. enabling the customer to interact with the brand both in-store and online, the Company expects to maximize selling opportunities, extend brand reach and capture greater market share. The Company’s. strategy has required, and is expected to continue to require, investment in systems, distribution and fulfillment centers, brand development and consulting, and distribution network and store development, including new in-store selling tools such as computers and tablets. During the third quarter of fiscal 2018, net sales decreased 1. 4%. from the prior year third quarter, and company comparable sales decreased 0. 7%. The company comparable sales decrease for the third quarter of fiscal 2018 resulted primarily from decreased traffic and average ticket, partially offset by higher. conversion. The Company’s third quarter financial performance was impacted by the hurricanes in Texas and Florida, as well as deeper than expected promotional activity. During the third quarter of fiscal 2018,. e-Commerce sales accounted for approximately 26% of net sales compared to 20% in the same period of the previous fiscal year. A significant portion of e-Commerce sales. touch the retail stores, either by originating on in-store PCs and tablets, or through in-store pick-up. Gross profit for the third quarter of fiscal 2018 was $176. 7 million, or 37. 7% of sales, compared to $196. 4 million, or 41. 3% of sales, in the same. period last year, a decrease of 360 basis points. For the third quarter of fiscal 2018, merchandise margin (the result of adding back delivery and fulfillment net costs and store occupancy costs to gross profit — see. “Reconciliation of Non-GAAP Financial Measures”) was $269. 0 million, or 57. 3% of sales, compared to $286. 4 million, or 60. 2% of sales, for the same period last year. The. year-over-year decline in merchandise margin is primarily attributable to higher promotional activity. Delivery and fulfillment net costs for the third quarter of fiscal 2018 were $20. 5 million, or 4. 4% of sales, compared to $17. 3 million,. or 3. 6% of sales, in the same period last year. The increase reflects the increase in direct-to-customer (as defined below) sales as compared to prior year. To the. extent these sales have grown and continue to grow, delivery and fulfillment net costs have also increased and are expected to continue to increase. For the third quarter of fiscal 2018, store occupancy costs were $71. 8 million, compared to. $72. 7 million during the same period last year. As a percentage of sales, store occupancy costs remained flat at 15. 3%. For the three months ended November 25, 2017, contribution from operations (gross profit less compensation from. operations and operational expenses — see “Reconciliation of Non-GAAP Financial Measures”) totaled $94. 0 million, compared to $111. 4 million during the same period last year. 15. Operating income for the third quarter of fiscal 2018 was $13. 4 million, or 2. 9% of sales, compared to. $22. 3 million, or 4. 7% of sales, for the same period in the prior year. For the third quarter of fiscal 2018, the Company reported net income of $7. 4 million, or $0. 09 per share, compared to $13. 6 million, or $0. 17 per share, and adjusted. net income (non-GAAP) of $17. 6 million, or $0. 22 per share, in the third quarter of fiscal 2017. Adjusted net income for the third quarter of fiscal 2017 excludes costs related to the departure of the. Company’s former Chief Executive Officer (“CEO”). EBITDA (earnings before interest, taxes, depreciation and amortization) for the third quarter of fiscal 2018 was $26. 7 million, compared to EBITDA of $35. 9 million. and, after excluding costs related to the departure of the Company’s former CEO, adjusted EBITDA of $43. 9 million, in the third quarter of fiscal 2017. See “Reconciliation of Non-GAAP. Financial Measures” below. As an omni-channel retailer, the Company’s strategies and plans are being enhanced to address sales trends,. restore merchandise margin and reduce costs across the organization. These enhancements include, but are not limited to: refining the brand positioning while also improving the value proposition. reinventing marketing programs. improving the supply. chain, sourcing and inventory management. bolstering information technology capabilities. improving the effectiveness of promotional programs. reducing store and administrative expenses. and managing capital expenditures. Profitability in fiscal. 2018 will continue to be challenged by store traffic declines and promotional and clearance activity. The Company is on track to close approximately 17. stores by the end of fiscal 2018. These closures are consistent with, and a part of, the real estate optimization plan previously announced by the Company. The real estate optimization plan includes three parts: (1) closure of approximately 100. stores over a three to four fiscal-year period which commenced in fiscal 2016, primarily through natural lease expirations and relocations. (2) a more modest new store opening and relocation program. and (3) ongoing renegotiations of rent. commitments. During the first nine months of fiscal 2018, the Company utilized $41. 1 million for capital expenditures, which was deployed toward. technology and infrastructure initiatives, new and existing stores and distribution centers. Capital spend in fiscal 2018 is expected to be approximately $60 million to support ongoing investments in technology, stores and distribution. centers. On April 10, 2014, the Company announced a $200 million board-approved share repurchase program (“April 2014. program”). During the first nine months of fiscal 2018, the Company repurchased 1,926,602 shares of its common stock under the April 2014 program at a weighted average cost of $5. 19 per share for a total cost of $10. 0 million, and. $26. 6 million remained available for further repurchases under the program. During the first nine months of fiscal 2018, the Company paid quarterly cash dividends totaling approximately $16. 8 million. On December 13, 2017, subsequent. to quarter end, the Company announced a $0. 07 per share quarterly cash dividend payable on January 31, 2018, to shareholders of record on January 17, 2018. 16. Results of Operations. Management reviews a number of key performance indicators to evaluate the Company’s financial performance. The following table summarizes those key. performance indicators:. Company Comparable Sales Calculation - The company comparable sales calculation includes all. in-store sales, including direct-to-customer (as defined below), provided that the store was open prior to the beginning of the. preceding fiscal year and was still open at period end. In addition, company comparable sales include all orders placed online outside of a store as. direct-to-customer sales. Remodeled or relocated stores are included if they meet specific criteria. Those criteria include the following: the new store is within a. specified distance serving the same market, no significant change in store size, and no significant overlap or gap between the store closing and reopening. Such stores are included in the company comparable sales calculation in the first full month. after the reopening. If a relocated or remodeled store does not meet the above criteria, it is excluded from the calculation until it meets the Company’s established definition as described above. 17. Net Sales - Net sales consisted almost entirely of sales to retail customers, net of discounts and. returns, but also included delivery revenues, wholesale sales and royalties, and gift card breakage. Net sales during the period were as follows (in thousands):. Net. sales for the third quarter of fiscal 2018 were $469. 2 million, a decrease of 1. 4%, compared to $475. 9 million for the third quarter of fiscal 2017. At the end of the third quarter of fiscal 2018, the Company operated 11 fewer stores than. at the end of the third quarter of fiscal 2017. Company comparable sales for the third quarter of fiscal 2018 decreased 0. 7%, compared to the same period last year primarily resulting from decreased traffic and average ticket, partially offset by. higher conversion. Net sales for the year-to-date period of fiscal 2018 were $1. 286 billion, a decrease of 1. 1%, compared to $1. 300 billion for the first nine. months of fiscal 2017. Company comparable sales for the year-to-date period of fiscal 2018 increased 0. 2%, compared to the same period last year primarily resulting from. increased brand traffic and conversion. The Company’s e-Commerce sales accounted for approximately 26% of. net sales for both the three and nine months ended November 25, 2017, and approximately 20% for the three and nine months ended November 26, 2016. E-Commerce sales are comprised of customer orders. placed online which were delivered directly to the customer (“direct-to-customer”) or those picked up by the customer at a store location. Sales at the Company’s Canadian stores are subject to fluctuations in currency conversion rates. For the third quarter of fiscal 2018, the year-over-year. change in the value of the Canadian Dollar, relative to the U. S. Dollar, positively impacted net sales and company comparable sales by approximately 30 basis points. For the first nine months of fiscal 2018, the year-over-year change in the. value of the Canadian Dollar, relative to the U. S. Dollar, had no impact on net sales and company comparable sales. Sales on the Pier 1 credit card comprised 37. 0% of U. S. sales for the trailing twelve months ended November 25, 2017,. compared to 35. 6% for the comparable period in fiscal 2017. The Company’s proprietary credit card program provides both economic and strategic benefits to the Company. 18. The decrease in net sales for the period was comprised of the following incremental components (in. thousands):. A summary reconciliation of the Company’s stores open at the beginning of fiscal 2018 to the number open at the end of. the third quarter is as follows (openings and closings include relocated stores):. Gross Profit and Merchandise Margin - In the third quarter of fiscal 2018, gross profit was $176. 7 million, or. 37. 7% of sales, compared to $196. 4 million, or 41. 3% of sales, for the same period last year, a decrease of 360 basis points. In the first nine months of fiscal 2018, gross profit was $468. 4 million, or 36. 4% of sales, compared to. $490. 4 million, or 37. 7% of sales, for the same period last year, a decrease of 130 basis points. Merchandise margin (see “Reconciliation of Non-GAAP Financial Measures”) in the third. quarter of fiscal 2018 was $269. 0 million, or 57. 3% of sales, compared to $286. 4 million, or 60. 2% of sales, for the same period last year. The year-over-year decline in merchandise margin is attributable to higher promotional activity. For the first nine months of fiscal 2018, merchandise margin was $741. 4 million, or 57. 6% of sales, compared to $748. 7 million, or 57. 6% of sales, for the same period last year. The year-over-year decline in merchandise margin is primarily. attributable to higher promotional activity, partially offset by supply chain cost savings. Delivery and fulfillment net costs for the third quarter of fiscal 2018 were $20. 5 million, or 4. 4% of sales, compared to $17. 3 million, or 3. 6% of. sales, for the same period last year. Delivery and fulfillment net costs for the first nine months of fiscal 2018 were $55. 9 million, or 4. 3% of sales, compared to $38. 8 million, or 3. 0% of sales, in the same period last year. The year-to-date increase in delivery and fulfillment net costs is primarily due to free shipping promotions. The increase for both the quarter and. year-to-date periods reflects the increase in direct-to-customer sales as compared to. prior year. For the third quarter and year-to-date periods, store occupancy costs decreased in dollars. however, as a percentage of sales, these costs remained flat at. 15. 3% and 16. 9%, respectively. 19. Selling, General &amp; Administrative Expenses, Depreciation and Operating Income (Loss) - In the. third quarter of fiscal 2018, selling, general and administrative (“SG&amp;A”) expenses were $150. 4 million, or 32. 1% of sales, compared to $160. 8 million, or 33. 8% of sales, for the same period in fiscal 2017. For the third. quarter of fiscal 2018, reductions in store compensation were partially offset by increases in operational expenses and marketing. For the third quarter of fiscal 2017, other selling, general and administrative expenses included approximately. $8 million related to the departure of the Company’s former CEO. SG&amp;A expenses are summarized in the table below (in millions):. Year-to-date SG&amp;A expenses were. $428. 7 million, or 33. 3% of sales, compared to $439. 3 million, or 33. 8% of sales, for the same period in fiscal 2017. For the first nine months of fiscal 2018, reductions in store compensation were offset by marketing, legal and regulatory. costs relating to a California wage-and-hour matter and an ongoing Consumer Product Safety Commission (“CPSC”) inquiry referenced in Note 6 of the. Notes to Consolidated Financial Statements, and investments in brand consulting. For the first nine months of fiscal 2017, other selling, general and administrative expenses include approximately $8 million related to the departure of. the Company’s former CEO. SG&amp;A expenses are summarized in the table below (in millions):. Depreciation expense for the third quarter of fiscal 2018 was $12. 8 million, compared to $13. 3 million in the same period last. year. Depreciation expense for the first nine months of fiscal 2018 was $40. 0 million, compared to $41. 0 million in the same period last year. The decrease was primarily due to certain assets becoming fully depreciated and store closures,. partially offset by capital expenditure additions. Operating income for the third quarter of fiscal 2018 was $13. 4 million, or 2. 9% of sales,. compared to $22. 3 million, or 4. 7% of sales, for the same period last year. Operating loss for the first nine months of fiscal 2018 was $0. 2 million, compared to operating income of $10. 1 million for the same period last year. Income Taxes - The income tax provision for the third quarter of fiscal 2018 was $3. 7 million, compared to $6. 0 million during the same. period in the prior fiscal year. The effective tax rate for the third quarter of fiscal 2018 was 33. 4%, compared to 30. 7% in the same period during fiscal 2017. The income tax benefit for the first nine months of fiscal 2018. 20. was $4. 2 million, compared to $0. 9 million during the same period in the prior fiscal year. The effective tax rate for the first nine months of fiscal 2018 was 55. 1%, compared to. (33. 8%) in the same period during fiscal 2017. The decrease in the income tax provision for the third quarter of fiscal 2018 primarily relates to the Company’s lower pre-tax income generated in the period. as compared to the third quarter of fiscal 2017. The increase in the income tax benefit for the first nine months of fiscal 2018 is primarily related to net pre-tax losses generated in the period as compared. to net pre-tax income generated in the first nine months of fiscal 2017. The higher effective tax rate for the third quarter of fiscal 2018 primarily relates to certain favorable. one-time discrete items for previously expensed share-based compensation no longer subject to deduction limitations occurring in the third quarter of fiscal 2017, which decreased the effective tax rate for. such period. The higher effective tax rate for the first nine months of fiscal 2018 primarily relates to the impact of certain non-deductible expenses recognized in the second quarter of fiscal 2018, including. the CPSC matter referenced in Note 6 of the Notes to Consolidated Financial Statements and certain favorable discrete items primarily related to state income tax benefits that, as a result of the Company’s pre-tax losses, increased the effective tax rate for such period. The Tax Cuts and Jobs Act of 2017 (“Tax. Act”), as signed by the President of the United States on December 22, 2017, significantly revises U. S. tax law. The legislation will positively impact the Company’s ongoing effective tax rate due to the reduction of the U. S. federal. corporate tax rate from 35% to 21%. The Company expects to record a non-cash tax benefit in the fourth quarter of fiscal 2018 to reflect the impact of remeasurement of the Company’s net U. S. federal deferred tax liability at the lower tax. rate, currently estimated to be in the range of $0. 5 million to $2. 1 million. The estimated impact of the Tax Act is based on a preliminary review of the new law and projected future financial results and is subject to revision based upon. further analysis and interpretation of the Tax Act and to the extent that future results differ from currently available projections. Net Income (Loss). and EBITDA - For the third quarter of fiscal 2018, the Company reported net income of $7. 4 million, or $0. 09 per share, compared to $13. 6 million, or $0. 17 per share, and adjusted net income. (non-GAAP) of $17. 6 million, or $0. 22 per share, in the third quarter of fiscal 2017. Adjusted net income in the third quarter of fiscal 2017 excludes costs related to the departure of the Company’s. former CEO and the related tax benefit. For the first nine months of fiscal 2018, the Company reported a net loss of $3. 4 million, or ($0. 04) per share. Adjusted net income (non-GAAP) for the first nine. months of fiscal 2018, which excludes the legal and regulatory costs referenced in Note 6 of the Notes to Consolidated Financial Statements, totaled $0. 3 million, or $0. 01 per share. This compares to net income of. $3. 5 million, or $0. 04 per share, and adjusted net income (non-GAAP) of $7. 5 million, or $0. 09 per share, for the first nine months of fiscal 2017. Adjusted net income for the fiscal 2017. period excludes costs related to the departure of the Company’s former CEO and the related tax benefit. EBITDA for the third quarter of fiscal 2018 was $26. 7 million, compared to EBITDA of $35. 9 million and, after excluding costs. related to the departure of the Company’s former CEO, adjusted EBITDA of $43. 9 million, in the third quarter of fiscal 2017. For the first nine months of fiscal 2018, EBITDA was $41. 2 million, and after excluding the legal and. regulatory costs referenced in Note 6 of the Notes to Consolidated Financial Statements, adjusted EBITDA was $47. 8 million. This compares to EBITDA of $52. 1 million, and adjusted EBITDA of $60. 1 million, for the first. nine months of fiscal 2017 as adjusted for costs related to the departure of the Company’s former CEO. See “Reconciliation of Non-GAAP Financial Measures” below. 21. Reconciliation of Non-GAAP Financial Measures. The Company reports its financial results in accordance with U. S. generally accepted accounting principles (“GAAP”). This Quarterly Report on Form 10-Q references non-GAAP financial measures including merchandise margin, contribution from operations, EBITDA, adjusted EBITDA, adjusted net income and adjusted earnings per. share. The Company believes the non-GAAP financial measures referenced in this Quarterly Report on Form 10-Q allow management and investors to understand and compare results in a more consistent manner for the three- and nine-month periods ended November 25, 2017 and November 26, 2016. Non-GAAP financial measures should be considered supplemental and not a substitute for the Company’s results reported in accordance with GAAP for the periods presented. Merchandise margin represents the result of adding back delivery and fulfillment net costs and store occupancy costs to gross profit. Contribution from. operations represents gross profit, less compensation for operations (which includes store and customer service payroll) and operational expenses. EBITDA represents earnings before interest, taxes, depreciation and amortization. Management believes. merchandise margin, contribution from operations and EBITDA are meaningful indicators of the Company’s performance which provide useful information to investors regarding its financial condition and results of operations. Management uses. merchandise margin, contribution from operations and EBITDA, together with financial measures prepared in accordance with GAAP, to assess the Company’s operating performance, to enhance its understanding of core operating performance and to. compare the Company’s operating performance to other retailers. These non-GAAP financial measures should not be considered in isolation or used as an alternative to GAAP financial measures and do not. purport to be an alternative to net income (loss) or gross profit as a measure of operating performance. A reconciliation of net income (loss) to EBITDA to contribution from operations to merchandise margin is shown below (in millions). 22. This Quarterly Report on Form 10-Q also references adjusted EBITDA,. adjusted net income and adjusted earnings per share, each of which excludes legal and regulatory costs relating to a California wage-and-hour matter and an ongoing CPSC. inquiry in fiscal 2018 and costs related to the departure of the Company’s former CEO in fiscal 2017. Management believes these non-GAAP financial measures are useful in comparing the Company’s. year-over-year operating performance and should be considered supplemental and not a substitute for the Company’s net income (loss) and earnings (loss) per share results reported in accordance with GAAP for the periods presented. Liquidity and Capital Resources  The Company ended the. first nine months of fiscal 2018 with $80. 2 million in cash and cash equivalents, compared to $154. 5 million at the end of fiscal 2017 and $86. 2 million at the end of the first nine months of fiscal 2017. The decrease from the end of. fiscal 2017 was primarily the result of the utilization of cash to fund the Company’s capital expenditures of $41. 1 million and to return excess capital to shareholders, including $16. 8 million for cash dividends and. $10. 0 million to repurchase shares of the Company’s common stock under the April 2014 program. In addition, cash used in operating activities totaled $7. 0 million during the first nine months of fiscal 2018. Cash Flows from Operating Activities  During the first. nine months of fiscal 2018, operating activities used $7. 0 million of cash, primarily as a result of an increase in inventories, federal and state income tax payments and a supplemental retirement plan lump sum distribution payment to the. Company’s former CEO. These items were partially offset by adjustments for non-cash items. Inventory levels at the end of the third quarter of fiscal 2018 were $418. 9 million, an increase of. $17. 9 million, or 4. 5%, from the end of fiscal 2017. The increase in inventories was primarily due to the seasonal build of inventory for the holiday selling season. Inventory levels at the end of the third quarter of fiscal 2018 decreased. 12. 7% from $479. 8 million at the end of the third quarter last year. 23. Cash Flows from Investing Activities. During the first nine months of fiscal 2018, investing activities used $39. 3 million of cash, which were primarily related to capital expenditures. deployed toward technology and infrastructure initiatives, new and existing stores and distribution centers. Of those capital expenditures, $7. 9 million related to timing differences between receipt of fixed asset purchases and cash payment of. invoices. Capital spend in fiscal 2018 is expected to be approximately $60 million to support ongoing investments in technology, stores and distribution centers. Cash Flows from Financing Activities  During the first. nine months of fiscal 2018, financing activities used $27. 9 million of cash, primarily resulting from cash outflows of $16. 8 million for the payment of dividends and $10. 0 million for repurchases of the Company’s common stock. pursuant to the April 2014 program. See “Share Repurchase Program” below for more information. Revolving Credit Facility. On June 2, 2017, during the second quarter of fiscal 2018, the Company entered into a Second Amended and Restated Credit Agreement which amended certain. terms of its $350 million secured revolving credit facility (“Revolving Credit Facility”). The amended Revolving Credit Facility extended the maturity date from June 18, 2018 to June 2, 2022, and increased the amount of the. accordion feature to $150 million. The amended Revolving Credit Facility continues to be secured primarily by the Company’s eligible merchandise inventory and third-party credit card receivables and certain related assets on a first. priority basis and by a second lien on substantially all other assets of certain of the Company’s subsidiaries, subject to certain exceptions. At. the end of the third quarter of fiscal 2018, credit extensions under the amended Revolving Credit Facility were limited to the lesser of $350. 0 million or the amount of the calculated borrowing base, which was $404. 5 million as of. November 25, 2017. The Company had no cash borrowings and $40. 1 million in letters of credit and bankers’ acceptances outstanding, with $309. 9 million remaining available for cash borrowings, all as of November 25, 2017. See. Note 3 of the Notes to Consolidated Financial Statements for more information regarding the amended Revolving Credit Facility. Term Loan. Facility  The Company has a senior secured term loan facility that matures on April 30, 2021 (“Term Loan Facility”). As of. November 25, 2017, the Company had $193. 5 million outstanding under the Term Loan Facility with a carrying value of $190. 8 million, net of unamortized discounts and debt issuance costs. See Note 3 of the Notes to. Consolidated Financial Statements for more information regarding the Term Loan Facility. Share Repurchase Program. During the first nine months of fiscal 2018, the Company repurchased 1,926,602 shares of its common stock at a weighted average cost of $5. 19 per share for a. total cost of $10. 0 million, and as of November 25, 2017, $26. 6 million remained available for further repurchases under the April 2014 program. Dividends Payable  On December 13, 2017, subsequent. to quarter end, the Company announced a $0. 07 per share quarterly cash dividend on the Company’s outstanding shares of common stock. The $0. 07 quarterly cash dividend will be paid on January 31, 2018, to shareholders of record on. January 17, 2018. 24. Sources of Working Capital. Working capital requirements are expected to be funded with cash from operations, available cash balances and, as needed, borrowings against the Company’s. amended Revolving Credit Facility and Term Loan Facility. Given the Company’s cash position and the various liquidity options available, the Company believes it has sufficient liquidity to fund its obligations for the foreseeable future,. including debt-related payments, capital expenditure requirements, cash dividends and share repurchases. Impact of Inflation. Inflation has not had a significant impact on the operations of the Company. However, the Company’s management cannot be certain of the effect inflation. may have on the Company’s operations in the future.</t>
  </si>
  <si>
    <t>Management's Discussion and Analysis of Financial Condition and Results of OperationsThe discussion and analysis below for the Company, which contains forward-looking statements, should be read in conjunction with the unaudited financial statements, the notes to such financial statements and the “Forward-Looking Statements” included elsewhere in this Form 10-Q. To facilitate review of our discussion and analysis, the following table sets forth our financial results for the periods indicated. All information is derived from the unaudited consolidated statements of earnings for the quarters and six months ended November 26, 2017 and November 27, 2016. The following table details the number of company-owned restaurants currently reported in continuing operations that were open at the end of the second quarter of fiscal 2018, compared with the number open at the end of fiscal 2017 and the end of the second quarter of fiscal 2017. 24OVERVIEW OF OPERATIONS Financial Highlights - ConsolidatedOur sales from continuing operations were $1. 88 billion and $3. 82 billion for the second quarter and first six months of fiscal 2018, compared to $1. 64 billion and $3. 36 billion for the second quarter and first six months of fiscal 2017. The increase of 14. 6 percent in sales for the second quarter of fiscal 2018 was primarily driven by revenue from the 151 acquired Cheddar's Scratch Kitchen restaurants, a combined Darden same-restaurant sales increase of 3. 1 percent, excluding Cheddar's Scratch Kitchen, and revenue from the addition of 30 net new company-owned restaurants since the second quarter of fiscal 2017. The increase of 13. 7 percent in sales for the first six months of fiscal 2018 was primarily driven by revenue from the 151 acquired Cheddar's Scratch Kitchen restaurants, a combined Darden same-restaurant sales increase of 2. 4 percent, excluding Cheddar's Scratch Kitchen, and revenue from the addition of 30 net new company-owned restaurants since the second quarter of fiscal 2017. For the second quarter of fiscal 2018, our net earnings from continuing operations were $88. 6 million compared to $79. 7 million for the second quarter of fiscal 2017, and our diluted net earnings per share from continuing operations were $0. 71 for the second quarter of fiscal 2018 compared to $0. 64 for the second quarter of fiscal 2017. For the first six months of fiscal 2018, our net earnings from continuing operations were $209. 9 million compared to $190. 8 million for the first six months of fiscal 2017, and our diluted net earnings per share from continuing operations were $1. 66 for the first six months of fiscal 2018 compared to $1. 52 for the first six months of fiscal 2017. Our diluted per share results from continuing operations were adversely impacted by approximately $0. 02 and $0. 06 for the second quarter and the first six months of fiscal 2018, respectively, related to costs associated with the integration of Cheddar's Scratch Kitchen. OutlookWe expect combined Darden same-restaurant sales, excluding Cheddar's Scratch Kitchen, to increase in fiscal 2018 approximately 2. 0 percent, and we expect fiscal 2018 sales from continuing operations to increase approximately 13. 0 percent, including Cheddar’s Scratch Kitchen. In fiscal 2018, we expect to open approximately 40 new restaurants, including Cheddar’s Scratch Kitchen, and we expect capital expenditures incurred to build new restaurants, remodel and maintain existing restaurants and technology initiatives to be between $400. 0 million and $450. 0 million. SALESThe following table presents our sales by brand for the periods indicated. Olive Garden’s sales increases for the second quarter and first six months of fiscal 2018 were primarily driven by a U. S. same-restaurant sales increases combined with revenue from new restaurants. The increase in U. S. same-restaurant sales for the second quarter of fiscal 2018 resulted from a 1. 9 percent increase in average check combined with a 1. 1 percent increase in same-restaurant guest counts. The increase in U. S. same-restaurant sales for the first six months of fiscal 2018 resulted from a 2. 1 percent increase in average check combined with a 0. 4 percent increase in same-restaurant guest counts. LongHorn Steakhouse’s sales increases for the second quarter and first six months of fiscal 2018 were primarily driven by same-restaurant sales increases combined with revenue from new restaurants. The increase in same-restaurant sales for the second quarter of fiscal 2018 resulted from a 2. 9 percent increase in average check combined with a 0. 9 percent increase in same-restaurant guest counts. The increase in same-restaurant sales for the first six months of fiscal 2018 resulted from a 2. 7 percent increase in average check combined with a 0. 5 percent increase in same-restaurant guest counts. 25In total, Cheddar's Scratch Kitchen, Yard House, The Capital Grille, Bahama Breeze, Seasons 52 and Eddie V's generated sales for the second quarter and first six months of fiscal 2018, which were approximately 50. 8 percent and 49. 7 percent above last fiscal year’s second quarter and first six months, respectively. The sales increase for the second quarter of fiscal 2018 was primarily driven by the Cheddar's Scratch Kitchen acquisition and the incremental sales from new Yard House, Bahama Breeze and Eddie V's restaurants. Sales growth also reflected same-restaurant sales increases at Yard House, The Capital Grille, Bahama Breeze and Eddie V's partially offset by a same-restaurant sales decrease at Seasons 52. The sales increase for the first six months of fiscal 2018 was primarily driven by the Cheddar's Scratch Kitchen acquisition and the incremental sales from new Yard House, Bahama Breeze and Eddie V's restaurants. Sales growth also reflected same-restaurant sales increases at Yard House, The Capital Grille, Bahama Breeze and Eddie V's partially offset by a same-restaurant sales decrease at Seasons 52. COSTS AND EXPENSESThe following table sets forth selected operating data as a percent of sales for the periods indicated. All information is derived from the unaudited consolidated statements of earnings for the quarters and six months ended November 26, 2017 and November 27, 2016. Quarter Ended November 26, 2017 Compared to Quarter Ended November 27, 2016 Six Months Ended November 26, 2017 Compared to Six Months Ended November 27, 2016 26INTEREST EXPENSENet interest expense increased as a percent of sales for the second quarter and the first six months of fiscal 2018 primarily due to higher average debt balances in fiscal 2018 as compared to fiscal 2017 due to the issuance of $500. 0 million of senior notes in April 2017. INCOME TAXESThe effective income tax rate for continuing operations for the quarter ended November 26, 2017 was 21. 9 percent compared to an effective income tax rate of 25. 5 percent for the quarter ended November 27, 2016. The effective income tax rate for continuing operations for the six months ended November 26, 2017 was 23. 1 percent compared to an effective income tax rate of 26. 2 percent for the six months ended November 27, 2016. The decrease in the effective income tax rate for the quarter and six months ended November 26, 2017 was primarily related to the tax benefit from the favorable resolution of prior-year tax matters. H. R. 1, originally known as the Tax Cuts and Jobs Act was enacted on December 22, 2017, and includes, among other items, a reduction in the federal corporate income tax rate, which will have a material favorable impact on our effective income tax rate going forward. Additionally, since our deferred tax balances are calculated based on the tax rates in effect during the period, a change in federal corporate income tax rates is recorded as a component of the income tax provision for the period in which the law is enacted to change current or future tax rates. Therefore, this reduction in the corporate federal income tax rate will result in a material non-cash adjustment of our deferred tax balances and a corresponding credit to income tax expense in fiscal 2018. LOSSES FROM DISCONTINUED OPERATIONS On an after-tax basis, losses from discontinued operations for the second quarter and first six months of fiscal 2018 were $3. 9 million ($0. 04 per diluted share) and $6. 2 million ($0. 05 per diluted share) compared with losses from discontinued operations for the second quarter and first six months of fiscal 2017 of $0. 2 million ($0. 00 per diluted share) and $1. 1 million ($0. 01 per diluted share), respectively. SEGMENT RESULTSWe manage our restaurant brands, Olive Garden, LongHorn Steakhouse, Cheddar's Scratch Kitchen, Yard House, The Capital Grille, Bahama Breeze, Seasons 52 and Eddie V's in North America as operating segments. We aggregate our operating segments into reportable segments based on a combination of the size, economic characteristics and sub-segment of full-service dining within which each brand operates. Our four reportable segments are: (1) Olive Garden, (2) LongHorn Steakhouse, (3) Fine Dining and (4) Other Business (see Note 7 to our unaudited consolidated financial statements in Part I, Item 1 of this report). 27Our management uses segment profit as the measure for assessing performance of our segments. The following table presents segment profit margin for the periods indicated. The increases in the Olive Garden, LongHorn Steakhouse and Fine Dining segment profit margins for the second quarter and the first six months of fiscal 2018  were driven primarily by leveraging positive same-restaurant sales. The decrease in Other Business' segment profit margin for the second quarter and the first six months of fiscal 2018 was primarily driven by the impact of Cheddar's Scratch Kitchen's margin mix and the shift of consumer-packaged goods revenue from the Other Business segment to primarily the Olive Garden segment. SEASONALITYOur sales volumes fluctuate seasonally. Typically, our average sales per restaurant are highest in the winter and spring, followed by the summer, and lowest in the fall. Holidays, changes in the economy, severe weather and similar conditions may impact sales volumes seasonally in some operating regions. Because of the seasonality of our business, results for any quarter are not necessarily indicative of the results that may be achieved for the full fiscal year. LIQUIDITY AND CAPITAL RESOURCESCash flows generated from operating activities are our principal source of liquidity, which we use to finance capital expenditures for new restaurants and to remodel and maintain existing restaurants, to pay dividends to our shareholders and to repurchase shares of our common stock. Since substantially all of our sales are for cash and cash equivalents, and accounts payable are generally paid in 5 to 45 days, we are able to carry current liabilities in excess of current assets. In addition to cash flows from operations, we use a combination of long-term and short-term borrowings to fund our capital needs. We currently manage our business and financial ratios to target an investment-grade bond rating, which has historically allowed flexible access to financing at reasonable costs. Our publicly issued long-term debt currently carries the following ratings:Our commercial paper has ratings of: These ratings are as of the date of the filing of this Form 10-Q and have been obtained with the understanding that Moody’s Investors Service, Standard &amp; Poor’s and Fitch will continue to monitor our credit and make future adjustments to these ratings to the extent warranted. The ratings are not a recommendation to buy, sell or hold our securities, may be changed, superseded or withdrawn at any time and should be evaluated independently of any other rating. On October 27, 2017, we entered into a new $750. 0 million revolving credit agreement (New Revolving Credit Agreement) with Bank of America, N. A. (BOA), as administrative agent, and the lenders and other agents party thereto. The New Revolving Credit Agreement is a senior unsecured credit commitment to the Company and contains customary representations and affirmative and negative covenants (including limitations on liens and subsidiary debt and a maximum consolidated lease adjusted total debt to total capitalization ratio of 0. 75 to 1. 00) and events of default usual for credit facilities of this type. The New Revolving Credit Agreement replaced our prior $750. 0 million revolving credit agreement, dated as of October 3, 2011 and amended as of October 24, 2013 (Prior Revolving Credit Agreement). There were no outstanding balances under the Prior Revolving Credit Agreement as of October 27, 2017. As of November 26, 2017, we were in compliance with all covenants under the New Revolving Credit Agreement. 28The New Revolving Credit Agreement matures on October 27, 2022, and the proceeds may be used for working capital and capital expenditures, the refinancing of certain indebtedness, certain acquisitions and general corporate purposes. Loans under the New Revolving Credit Agreement bear interest at a rate of LIBOR plus a margin determined by reference to a ratings-based pricing grid (Applicable Margin), or the base rate (which is defined as the highest of the BOA prime rate, the Federal Funds rate plus 0. 500 percent, and the Eurocurrency Rate plus 1. 00 percent) plus the Applicable Margin. Assuming a “BBB” equivalent credit rating level, the Applicable Margin under the New Revolving Credit Agreement will be 1. 000 percent for LIBOR loans and 0 percent for base rate loans. As of November 26, 2017, we had no outstanding balances under the New Revolving Credit Agreement. As of November 26, 2017, our outstanding long-term debt consisted principally of:The interest rate on our $300. 0 million senior notes due in October 2037 is subject to adjustment from time to time if the debt rating assigned to such series of notes is downgraded below a certain rating level (or subsequently upgraded). The maximum adjustment is 2. 000 percent above the initial interest rate and the interest rate cannot be reduced below the initial interest rate. As of November 26, 2017, no such adjustments are made to this rate. We may from time to time repurchase our remaining outstanding debt in privately negotiated transactions. Such repurchases, if any, will depend on prevailing market conditions, our liquidity requirements and other factors. From time to time we enter into interest rate derivative instruments. See Note 12 to our unaudited consolidated financial statements in Part I, Item 1 of this report, which is incorporated by reference. Net cash flows provided by operating activities of continuing operations increased to $314. 1 million for the first six months of fiscal 2018, from $294. 3 million for the first six months of fiscal 2017. The increase was primarily due to higher net earnings. Net cash flows used in investing activities of continuing operations were $240. 8 million for the first six months of fiscal 2018, compared to $140. 7 million for the first six months of fiscal 2017. Capital expenditures increased to $197. 7 million for the first six months of fiscal 2018 from $135. 3 million for the first six months of fiscal 2017 reflecting an increase in new restaurant construction and remodel activity during fiscal 2018. Net cash flows used in investing activities for fiscal 2018 also reflect net cash used in the acquisition of 11 Cheddar's Scratch Kitchen restaurants from an existing franchisee. Net cash flows used in financing activities of continuing operations were $185. 5 million for the first six months of fiscal 2018, compared to $301. 2 million for the first six months of fiscal 2017. Net cash flows used in financing activities for the first six months of fiscal 2018 included dividends paid of $157. 0 million and share repurchases of $188. 9 million partially offset by net proceeds from the issuance of short-term debt of $153. 5 million and proceeds from the exercise of employee stock options. Net cash flows used in financing activities for the first six months of fiscal 2017 included dividends paid of $139. 5 million and share repurchases of $214. 7 million partially offset by proceeds from the exercise of employee stock options. Dividends declared by our Board of Directors totaled $1. 26 per share for the first six months of fiscal 2018, compared to $1. 12 per share for the same period in fiscal 2017. During the quarter and six months ended November 26, 2017, we repurchased 1. 1 million and 2. 3 million shares of our common stock, respectively, compared to 0. 3 million and 3. 5 million shares, respectively, of our common stock during the quarter and six months ended November 27, 2016. As of November 26, 2017, of the 190. 9 million cumulative shares repurchased under current and previous authorizations, 178. 3 million shares were retired and restored to authorized but unissued shares of common stock. We are not a party to any off-balance sheet arrangements that have, or are reasonably likely to have, a current or future material effect on our financial condition, changes in financial condition, sales, costs or expenses, results of operations, liquidity, capital expenditures or capital resources. We believe that our Revolving Credit Agreement and internal cash generating capabilities will be sufficient to finance our ongoing capital expenditures, dividends, stock repurchase program and other operating activities through fiscal 2018. It is possible that changes in circumstances existing as of our annual impairment test on the first day of the fourth quarter of fiscal 2017 or at other times in the future, or in the numerous estimates associated with management’s judgments, assumptions and estimates made in assessing the fair value of our goodwill, could result in an impairment loss of a portion or all of our goodwill or trademarks. If we recorded an impairment loss, our financial position and results of operations would be 29adversely affected and our leverage ratio for purposes of our credit agreement would increase. If such leverage ratio were to exceed the maximum permitted under our credit agreement, we would be in default under our credit agreement. As of November 26, 2017, a write down of goodwill, other indefinite-lived intangible assets, or any other assets in excess of approximately $890. 0 million would have been required to cause our leverage ratio to exceed the permitted maximum. Due to the seasonal nature of our business, a lesser amount of impairment in future quarters could cause our leverage ratio to exceed the permitted maximum. FINANCIAL CONDITIONOur current assets totaled $485. 2 million as of November 26, 2017, compared to $587. 9 million as of May 28, 2017. The decrease was primarily due to the decrease in cash and cash equivalents driven by the repurchase of shares of our common stock during the first and second quarters of fiscal 2018. Our current liabilities totaled $1. 42 billion as of November 26, 2017, compared to $1. 29 billion as of May 28, 2017. The increase was primarily related to an increase in short-term debt to support overall short-term cash needs. CRITICAL ACCOUNTING ESTIMATESWe prepare our consolidated financial statements in conformity with U. S. generally accepted accounting principles. The preparation of these financial statements requires us to make estimates and assumptions that affect the reported amounts of assets and liabilities and disclosure of contingent assets and liabilities at the date of the financial statements and the reported amounts of sales, costs and expenses during the reporting period. Actual results could differ from those estimates. We have discussed the development, selection and disclosure of those estimates with the Audit Committee. Our critical accounting estimates have not changed materially from those previously reported in our Annual Report on Form 10-K for the fiscal year ended May 28, 2017. APPLICATION OF NEW ACCOUNTING STANDARDSInformation regarding application of new accounting standards is incorporated by reference from Note 1 to our unaudited consolidated financial statements in Part I, Item 1 of this report. FORWARD-LOOKING STATEMENTSStatements set forth in or incorporated into this report regarding the expected increase in the number of our restaurants, projections for U. S. same-restaurant sales and capital expenditures in fiscal 2018, and all other statements that are not historical facts, including without limitation statements with respect to the financial condition, results of operations, plans, objectives, future performance and business of Darden Restaurants, Inc. and its subsidiaries that are preceded by, followed by or that include words such as “may,” “will,” “expect,” “intend,” “anticipate,” “continue,” “estimate,” “project,” “believe,” “plan,” “outlook” or similar expressions, are forward-looking statements within the meaning of the Private Securities Litigation Reform Act of 1995 and are included, along with this statement, for purposes of complying with the safe harbor provisions of that Act. Any forward-looking statements speak only as of the date on which such statements are made, and we undertake no obligation to update such statements for any reason to reflect events or circumstances arising after such date. By their nature, forward-looking statements involve risks and uncertainties that could cause actual results to differ materially from those set forth in or implied by such forward-looking statements. In addition to the risks and uncertainties of ordinary business obligations, and those described in information incorporated into this report, the forward-looking statements contained in this report are subject to the risks and uncertainties described in Part I, Item 1A “Risk Factors” in our Annual Report on Form 10-K for the year ended May 28, 2017, and Part II, Item 1A of this report, which are summarized as follows:30Any of the risks described above or elsewhere in this report or our other filings with the SEC could have a material impact on our business, financial condition or results of operations. It is not possible to predict or identify all risk factors. Additional risks and uncertainties not presently known to us or that we currently believe to be immaterial may also impair our business operations. Therefore, the above is not intended to be a complete discussion of all potential risks or uncertainties.</t>
  </si>
  <si>
    <t xml:space="preserve">Management's DISCUSSION AND ANALYSIS OF FINANCIAL CONDITION AND RESULTS OF OPERATIONS. ﻿. This Quarterly Report on Form 10-Q contains forward-looking statements concerning PriceSmart Inc. 's ("PriceSmart", the "Company" or "we") anticipated future revenues and earnings, adequacy of future cash flows, proposed warehouse club openings, the Company's performance relative to competitors and related matters. These forward-looking statements include, but are not limited to, statements containing the words “expect,” “believe,” “will,” “may,” “should,” “project,” “estimate,” “anticipated,” “scheduled,” and like expressions, and the negative thereof. These statements are subject to risks and uncertainties that could cause actual results to differ materially, including the following risks: our financial performance is dependent on international operations, which exposes us to various risks. any failure by us to manage our widely dispersed operations could adversely affect our business. we face significant competition. future sales growth depends, in part, on our ability to successfully open new warehouse clubs and grow sales in our existing locations. we might not identify in a timely manner or effectively respond to changes in consumer preferences for merchandise, which could adversely affect our relationship with members, demand for our products and market share. although we offer limited online shopping to our members in certain markets, our sales could be adversely affected if one or more major international online retailers were to enter our markets or if other competitors were to offer a superior online experience. failure to grow our e-commerce business through the integration of physical and digital retail or otherwise, and the cost of our increasing e-commerce investments, may materially adversely affect our market position, net sales and financial performance. our profitability is vulnerable to cost increases. we face difficulties in the shipment of, and risks inherent in the importation of, merchandise to our warehouse clubs. we are exposed to weather and other natural disaster risks that might not be adequately compensated by insurance. negative economic conditions could adversely impact our business in various respects. our failure to maintain our brand and reputation could adversely affect our results of operations. we face the risk of exposure to product liability claims, a product recall and adverse publicity. we are subject to risks associated with possible changes in our relationships with third parties with which we do business, as well as the performance of such third parties. we could be subject to additional tax liabilities or subject to reserves on the recoverability of tax receivables. we face the possibility of operational interruptions related to union work stoppages. we are subject to volatility in foreign currency exchange rates and limits on our ability to convert foreign currencies into U. S. dollars. we face compliance risks related to our international operations. we rely extensively on computer systems to process transactions, summarize results and manage our business. Failure to adequately maintain our systems and disruptions in our systems could harm our business and adversely affect our results of operations. we may experience difficulties implementing our new global enterprise resource planning system. any failure by us to maintain the security of the information that we hold relating to our company, members, employees and vendors, whether as a result of cybersecurity attacks on our information systems, failure of internal controls, employee negligence or malfeasance or otherwise, could damage our reputation with members, employees, vendors and others, could disrupt our operations, could cause us to incur substantial additional costs and to become subject to litigation and could materially adversely affect our operating results. we are subject to payment related risks. failure to attract and retain qualified employees, increases in wage and benefit costs, changes in laws and other labor issues could materially adversely affect our financial performance. changes in accounting standards and assumptions, projections, estimates and judgments by management related to complex accounting matters could significantly affect our financial condition and results of operations. a few of our stockholders own approximately 25. 3% of our voting stock as of November 30, 2017, which may make it difficult to complete some corporate transactions without their support and may impede a change in control. The risks described above as well as the other risks detailed in the Company’s U. S. Securities and Exchange Commission (“SEC”) reports, including the Company’s Annual Report on Form 10-K filed for the fiscal year ended August 31, 2017 filed on October 26, 2017, pursuant to the Securities Exchange Act of 1934, see “Part I - Item 1A - Risk Factors,” could materially and adversely affect our business, financial condition and results of operations. These risks are not the only risks that the Company faces. The Company could also be affected by additional factors that apply to all companies operating globally and in the U. S. , as well as other risks that are not presently known to the Company or that the Company currently considers to be immaterial. ﻿. The following discussion and analysis compares the results of operations for the three months ended November 30, 2017 and 2016 and should be read in conjunction with the consolidated financial statements and the accompanying notes included therein. ﻿. 29. Our business consists primarily of operating international membership shopping warehouse clubs similar to, but smaller in size than, warehouse clubs in the United States. We operate in 13 countries/territories that are located in Latin America and the Caribbean. Our ownership in all operating subsidiaries as of November 30, 2017 is 100%, and they are presented on a consolidated basis. The number of warehouse clubs in operation as of November 30, 2017 for each country or territory are as follows:. ﻿. ﻿. ﻿. Our warehouse clubs and local distribution centers are located in Latin America and the Caribbean, and our corporate headquarters, U. S. buying operations and regional distribution centers are located primarily in the United States. Our operating segments are the United States, Central America, the Caribbean and Colombia. ﻿. We opened a new warehouse club in Santa Ana, Costa Rica in October 2017, bringing the total warehouse clubs operating in Costa Rica to seven. In June 2017, we acquired land in Santo Domingo, Dominican Republic. We are currently building a warehouse club on this site that we expect to open in the spring of calendar year 2018. This will bring the number of PriceSmart warehouse clubs operating in Dominican Republic to four. We continue to explore other potential sites for future warehouse clubs in Central America, the Caribbean and Colombia. General Market Factors. ﻿. Our sales and profits vary from market to market depending on general economic factors, including GDP growth. consumer spending patterns. foreign currency exchange rates. political policies and social conditions. local demographic characteristics (such as population growth). the number of years PriceSmart has operated in a particular market. and the level of retail and wholesale competition in that market. ﻿. Currency fluctuations can be the largest variable affecting our overall sales and profit performance, as we experienced in fiscal years 2015 and 2016, because many of our markets are susceptible to foreign currency exchange rate volatility. In the first three months of fiscal year 2018 and during fiscal year 2017, approximately 77% of our net warehouse sales were in currencies other than the U. S. dollar. Of those sales that were currencies other than the U. S. dollar, approximately 52% were comprised of sales of products we purchased in U. S. dollars. ﻿. A devaluation of the local currency not only reduces the value of sales and membership income that is generated in that country when translated to U. S. dollars for our consolidated results, but also increases the local currency price of imported merchandise, which impacts demand for a significant portion of the Company’s merchandise offering. For example, changes in the value of the Colombian peso (“COP”) relative to the U. S. dollar negatively impacted sales and margins in that market during fiscal years 2015 and 2016. A stabilization of the currency during fiscal year 2017 contributed to improving business conditions in Colombia, resulting in good sales growth and a return to operating profitability in our Colombia segment that has continued into the first three months of fiscal year 2018. ﻿. Certain of our Central American and Caribbean markets experienced some slowing of overall economic activity during fiscal year 2017, which, to some degree, is continuing into the first three months of fiscal year 2018. In particular, Trinidad, which depends on oil and gas exports as a major source of income, has been experiencing overall difficult economic conditions. These adverse economic conditions, combined with government policies intended to manage foreign currency reserves, have adversely affected consumer spending. Other countries where general market conditions provided a difficult operating environment during. 30. fiscal year 2017 and continuing into the first three months of fiscal year 2018 include USVI, where Hurricanes Irma and Maria had a severe impact on the infrastructure of the island, and Barbados. ﻿. Our capture of retail and wholesale sales can vary from market to market due to competition and the availability of other shopping options for our members. In larger, more developed countries, such as Costa Rica, Panama and Colombia, customers have many alternatives available to them to satisfy their shopping needs, and therefore, our market share is less than in other smaller countries, such as Jamaica and Nicaragua, where consumers have a limited number of shopping options. ﻿. Demographic characteristics within each of our markets can also affect both the overall level of sales and also future sales growth opportunities. Island countries such as Aruba, Barbados and the U. S. Virgin Islands offer us limited upside for sales growth given their overall market size. Countries with a smaller upper and middle class consumer population, such as Honduras, El Salvador, Jamaica and Nicaragua, also have a more limited potential opportunity for sales growth as compared to more developed countries with larger upper and middle class consumer populations. ﻿. Political and other factors in each of our markets may have significant effects on our business. For example, when national elections are being held, the political situation can introduce uncertainty about how the leadership change may impact the economy and affect near-term consumer spending. As has been the case in recent weeks in Honduras, political turmoil can result in local unrest, resulting in curfews and reduced operating hours and interrupt the normal flow of merchandise to our warehouse clubs. The need for increased tax revenue in certain countries can also cause changes in tax policies affecting consumer’s personal tax rates and/or added consumption taxes, such as VAT (value-added taxes), effectively raising the prices of various products. ﻿. From time to time we have experienced a lack of availability of U. S. dollars in certain markets (U. S. dollar illiquidity). This impedes our ability to convert local currencies obtained through warehouse sales into U. S. dollars to settle the U. S. dollar liabilities associated with our imported products, increasing our foreign exchange exposure to any devaluation of the local currency relative to the U. S. dollar. During fiscal year 2017 and continuing into the first three months of fiscal year 2018, we experienced this situation in Trinidad (“TT”). We are working with our banks in Trinidad to source tradable currencies (including Euros and Canadian dollars), but until the central bank in Trinidad makes more U. S. dollars available, this illiquidity condition is likely to continue. During part of the first half of fiscal year 2017, we limited shipments of merchandise to Trinidad from our distribution center in Miami to levels that generally aligned with our Trinidad subsidiary’s ability to source U. S. dollars to pay for that merchandise. This resulted in a reduced level of shipments, which negatively affected sales in the second quarter, particularly December 2016, although by less than our initial estimate. These actions did not impact the level of merchandise we obtain locally in Trinidad. Starting in the third quarter of fiscal year 2017, we were able to improve our sourcing of tradeable currencies, which, in addition to other steps we took, allowed for a more normalized flow of imported merchandise during the third and fourth fiscal quarters. Over the past three months, however, we have been unable to source a sufficient level of tradeable currencies in Trinidad consistent with the level of merchandise we are importing for the holiday shopping season. As of November 30, 2017, our Trinidad subsidiary had net U. S. dollar denominated liability exposures of approximately $12. 1 million, an increase of $16. 1 million from August 31, 2017 when our Trinidad subsidiary had net U. S. dollar denominated assets position of approximately $4. 0 million. We are carefully monitoring the situation, which may require us to limit future shipments from the U. S. to Trinidad in line with our ability to exchange Trinidad dollars for tradeable currencies to manage our exposure to any potential devaluation. Business Strategy. ﻿. Our business strategy is to operate membership warehouse clubs in Latin America and the Caribbean. We sell a limited number of high volume products and services across a broad range of categories to businesses and families at the lowest possible prices. PriceSmart members pay an annual membership fee, and that fee, combined with volume purchasing and operating efficiencies throughout the supply chain, enable us to operate our business efficiently with lower margins and prices than conventional retail stores and wholesale suppliers. While our traditional membership warehouse club strategy continues to work well in our markets, we recognize that technology is having an increasingly profound impact on shopping habits throughout the world. We believe our business strategy needs to be broadened to respond to changes in shopping habits so our members will have the shopping experience they desire. Our longer range strategic objective is to combine the traditional membership warehouse club “brick and mortar” business with online shopping to provide the best shopping experience possible for our members. 31. Growth. ﻿. We measure our growth primarily by the amount of the period-over-period activity in our net warehouse sales, our comparable warehouse club sales (which include the impact of e-commerce sales) and our membership income. At times, we make strategic investments that are focused on the long-term growth of the Company. These investments can impact near-term results, such as when we incur fixed costs in advance of achieving full projected sales, negatively impacting near-term operating profit and net income, or when we open a new warehouse club in an existing market, which can reduce reported comparable warehouse sales due to the cannibalization of sales from existing warehouse clubs. ﻿. Current and Future Management Actions. ﻿. Generally, our operating efficiencies, earnings and cash flow improve as sales increase. Higher sales provide greater purchasing power which often translates into lower cost of merchandise from our suppliers and lower prices for our members. Higher sales, coupled with continuous efforts to improve efficiencies through our distribution network and within our warehouse clubs, also give us the opportunity to leverage our operating costs and reduce prices for our members. ﻿. We seek to grow sales by increasing transaction size and shopping frequency of our members by providing high quality, differentiated merchandise at a good value. We also grow sales by attracting new members and improving the capacity of our existing warehouse clubs to serve the growing membership base and level of sales in those locations through physical expansions of the building or adding additional parking or improving the flow of merchandise to and within the warehouse club. Sales growth is also achieved when we add new warehouse clubs with a corresponding increase in members in those markets that can support that growth. Sales during the first three months of fiscal year 2018 were positively impacted by the addition of a new warehouse club that opened in Santa Ana, Costa Rica in October 2017, fiscal year 2018. Although we recognize that opening new warehouse club locations in certain existing markets can have adverse short-term implications for comparable store growth, as the new warehouse club will often attract sales from existing locations, each decision to add a location in an existing market is based on a long-term outlook. Overall, for the first quarter of fiscal year 2018, net warehouse sales increased 4. 1% when compared to the same three month period in fiscal year 2017. Finally, we believe that online sales constitute a significant opportunity to grow sales in the future. ﻿. One of the distinguishing features of the warehouse club format is the role membership plays, both in terms of pricing and member loyalty. Membership fees are considered a component of overall gross margin and therefore allow us to reduce merchandise prices. In most of our markets, the annual membership fee is the equivalent of U. S. $35 for both business members and non-business “Diamond” members. In Colombia, the membership fee was 65,000 (COP) (including VAT) since our initial entrance into the Colombian market. The Colombian peso (COP) was trading at approximately 2,000 COP to $1. 00 US dollar at that time. More recently, the Colombian peso has been trading at approximately 3,000 COP to $1. 00 US dollar so that the converted membership price in U. S. dollars decreased from approximately U. S. $30 to approximately U. S. $20. In February 2017, we raised the membership fee in Colombia to 75,000 COP moving the converted membership price to approximately U. S. $25. In addition to the standard warehouse club membership, we have offered in Costa Rica what we call Platinum membership since 2012 for $75. A Platinum membership earns a 2% rebate on annual purchases up to a maximum $500 rebate per year. In September, fiscal year 2018, we introduced the Platinum membership in Panama, and in October, fiscal year 2018, we introduced the Platinum membership in the Dominican Republic. ﻿. Logistics and distribution efficiencies are an important part of what allows us to deliver high quality merchandise at low prices to our members. We acquire a significant amount of merchandise internationally, a significant portion of which we receive at our Miami distribution centers. In January 2017, we purchased a distribution center in Medley, Miami-Dade County, Florida, into which we transferred our Miami dry distribution center activities from a leased facility during the third quarter of fiscal year 2017. This new distribution facility has increased our ability to efficiently receive, handle and distribute merchandise. We then ship the merchandise either directly to our warehouse clubs or to regional distribution centers located in some of our larger markets. Our ability to efficiently receive, handle and distribute merchandise to the point where our members put that merchandise into their shopping carts has a significant impact on our level of operating expenses and ultimately how low we can price our merchandise. We continue to explore ways to improve efficiency, reduce costs and ensure a good flow of merchandise to our warehouse clubs. As we continue to refine our logistics and distribution infrastructure, we are investing in regional distribution centers. We recently entered into a long-term lease for a 107,640 square foot distribution center in Costa Rica. We expect to begin operating this distribution center during the fourth quarter of fiscal year 2018. In August of fiscal year 2017, we entered into a long-term lease for a 52,463 square foot distribution center in Panama that we occupied in September 2017. We expect that both these new distribution centers will improve the merchandise flow and in-stock conditions in our warehouse clubs, reduce merchandise costs and facilitate online sales to our members. ﻿. Purchasing land and constructing warehouse clubs is generally our largest ongoing capital investment. Securing land for warehouse club locations is challenging within our markets, especially in Colombia, because suitable sites at economically feasible prices are difficult to find. While our preference is to own rather than lease real estate, we have entered into real estate leases in certain cases (most recently our Bogota, Colombia site) and will likely do so in the future. Real estate ownership. 32. provides a number of advantages as compared to leasing, including lower operating expenses, flexibility to expand or otherwise enhance our buildings, long-term control over the use of the property and the residual value that the real estate may have in future years. In order to secure warehouse club locations, we occasionally have purchased more land than is actually needed for the warehouse club facility. To the extent that we acquire property in excess of what is needed for a particular warehouse club, we generally have looked to either sell or develop the excess property. Excess land at Alajuela (Costa Rica) and Brisas (Panama) is being developed by joint ventures formed by us and the sellers of the property. We are employing a similar development strategy for the excess land at the San Fernando, Trinidad and Arroyo Hondo, Dominican Republic locations where the properties are fully owned by us. The profitable sale or development of excess real estate not required to operate a warehouse club is highly dependent on real estate market conditions. ﻿. We are currently engaged in the selection of a new global enterprise resource planning system (ERP) and evaluating other technology-related investments with the long-term objective of offering our members a seamless multi-channel experience. To oversee our efforts to identify and adopt new technologies that can help us better serve our members, our Board of Directors has approved a new committee of the Board, the Innovation Committee. The committee members include Board Chairman Robert Price as Chairman of the committee, our CEO Jose Luis Laparte and two other members of our Board. The Board of Directors has designated an incremental $3. 0 to $5. 0 million of technology-related spending for fiscal year 2018 for evaluation and selection of the ERP vendor and to fund a newly established team to direct our technology investment and preopening spending to develop a new online business that we hope to launch during the summer of 2018. Substantially all of this spending for fiscal year 2018 will be recorded as expenses on the statement of income that will impact earnings during the fiscal year as we pursue these long-term initiatives, which will likely require further investments beyond the current fiscal year. Financial highlights for the first quarter of fiscal year 2018 included:. ﻿. COMPARISON OF THE THREE MONTHS ENDED NOVEMBER 30, 2017 AND 2016. ﻿. The following discussion and analysis compares the results of operations for the three-month period ended on November 30, 2017 with the three-month period ended on November 30, 2016 and should be read in conjunction with the consolidated financial statements and the accompanying notes included elsewhere in this report. Unless otherwise noted, all tables on the following pages present U. S. dollar amounts in thousands. Certain percentages presented are calculated using actual results prior to rounding. ﻿. 33. ﻿. Net Warehouse Club Sales. ﻿. The following tables indicate the net warehouse club sales in the segments in which we operate, and the percentage growth in net warehouse club sales by segment during the three months ended November 30, 2017 and 2016. ﻿. ﻿. ﻿. Comparison of Three Months Ended November 30, 2017 and 2016. ﻿. Overall net warehouse sales growth of 4. 1% for the first quarter resulted from a  4. 6% increase in transactions and a 0. 5% decrease in average ticket. ﻿. Net warehouse sales in our Central America segment increased 3. 1% for the first quarter of fiscal year 2018, with the addition of the Santa Ana warehouse club which opened in October contributing to an overall positive sales growth in Costa Rica. Panama sales were essentially flat, but all other Central American countries recorded positive growth in warehouse sales for the three-month period. ﻿. Our Caribbean segment showed improvement in sales growth from the past few quarters. While Trinidad, our largest market in the segment, was essentially flat, this was an improvement from negative sales growth experienced in each of the prior four quarters. All other countries in the segment recorded positive sales growth, including Barbados which, like Trinidad, had negative sales growth in each of the previous four quarters. Sales in the Company’s USVI warehouse club grew 15. 3% for the quarter. Despite significant business interruption in September due to the hurricanes that hit the island, the return to normal operations in October and November resulted in strong sales as some other retailers in the market have not recovered. ﻿. Net warehouse sales in our Colombia segment experienced growth of 10. 1% for the three-month period compared to a year ago. With the stabilization of the exchange rate between the Colombian peso and the U. S. dollar over the past 15 months, we have seen continued sales growth in all of our warehouse clubs in Colombia. Transaction growth of 11. 7% accounted for all of the sales increase. Year on year currency changes did not have any material impact on the U. S. dollar reported growth. ﻿. 34. Comparable Sales. ﻿. We report comparable warehouse club sales on a “same week” basis with 13 weeks in each quarter beginning on a Monday and ending on a Sunday. The periods are established at the beginning of the fiscal year to provide as close a match as possible to the calendar month and quarter that is used for financial reporting purposes. This approach equalizes the number of weekend days and weekdays in each period for improved sales comparison, as we experience higher warehouse club sales on the weekends. Further, each of the warehouse clubs used in the calculations was open for at least 13 ½  calendar months before its results for the current period were compared with its results for the prior period. For example, sales related to the warehouse club opened in Colombia in September 2016 were not used in the calculation of comparable sales until November 2017. Sales related to the warehouse opened in Costa Rica in October 2017 will not be used in the calculation of comparable sales until December 2018. ﻿. The following tables indicate comparable net warehouse club sales in the reportable segments in which we operate, and the percentage growth in net warehouse club sales by segment during fiscal years 2017 and 2016. ﻿. ﻿. Comparison of Three Months Ended November 30, 2017 and 2016. ﻿. Comparable warehouse club sales for those warehouse clubs that were open for at least 13 ½ months for some or all of the 13-week period ended December 3, 2017 grew 2. 2%. ﻿. Central America  comparable warehouse club sales were impacted by the opening of the Company’s seventh warehouse club in Costa Rica in an area called Santa Ana. Often times, new warehouse clubs that we open are not far from existing warehouse clubs that are included in the calculation for comparable warehouse club sales resulting in a transfer of some sales from an existing club (in this case Escazu) to the new club. This transfer of sales from existing warehouse clubs that are included in the calculation of comparable warehouse club sales to new warehouse clubs that are not included in the calculation can have an adverse impact on reported comparable warehouse club sales. We estimate that the transfer of sales associated with the Santa Ana opening negatively impacted the comparable warehouse club sales for the Central America segment by 150 basis points (1. 50%) for the period. New warehouse clubs attract new members from areas not previously served by us and also create the opportunity for some existing members, particularly those who now find the new clubs closer to their homes, to shop more frequently. ﻿. The Caribbean segment experienced positive comparable warehouse sales on improving conditions in all markets compared to the past few quarters, aided by strong growth in USVI. ﻿. The calculation of comparable warehouse club sales in Colombia included the Chia warehouse club for five weeks in the 13-week period ending December 3, 2017. ﻿. 35. Membership Income. ﻿. ﻿. ﻿. ﻿. ﻿. Comparison of Three Months Ended November 30, 2017 and 2016. ﻿. Membership income is recognized ratably over the one-year life of the membership. The increase in membership income primarily reflects a growth in membership accounts for which income is recognized during the last twelve months. The average number of member accounts during the first quarter of fiscal year 2018 was 2. 7% higher than during the same period a year ago. The income recognized per average member account increased 2. 9%. In February 2017, we increased the annual membership fee in Colombia by 15. 4% to COP 75,000, which had the effect of increasing the membership income per average membership account in Colombia by 9. 0% in the quarter compared to the first quarter of last year. ﻿. The Company had a net increase of 44,305 membership accounts over the past 12 months. Membership accounts in Colombia increased 18,395 on improving renewal rates and continued new membership sign-ups, mostly associated with the Chia warehouse club. The Company’s twelve-month renewal rate for the period ended November 30, 2017 was 85%, which is the same as the rate for the twelve-month period ended August 31, 2017. Excluding Colombia, the twelve-month renewal rate was 87% as of November 30, 2017. ﻿. 36. Results of Operations. ﻿. ﻿. ﻿. ﻿. Comparison of Three Months Ended November 30, 2017 and 2016. ﻿. On a consolidated basis, warehouse club gross margins as a percent of net warehouse sales were generally in line with the past three fiscal quarters at 14. 5%, although 51 basis points (0. 51%) below the first quarter of fiscal year 2017 which was unusually high at 15. 0%. Exit costs associated with our leased distribution facility in Miami and merchandise labeling activity reduced consolidated margins by 8 basis points compared to a year ago, and warehouse club margins were lower in the Central America and Caribbean segments by 31 basis points (0. 31%) and 26 basis points (0. 26%), respectively, largely from pricing actions to drive sales. Colombia’s margins increased 62 basis points (0. 62%). ﻿. Selling, general, and administrative expenses consist of warehouse club operations, general and administrative expenses, pre-opening expenses, and loss/(gain) on disposal of assets. In total, selling, general and administrative expenses increased $6. 4 million to 11. 6% of sales compared to 11. 2% of sales in the first quarter of fiscal year 2017. Warehouse club operations expense was 9. 3% of sales compared 9. 1% a year ago. The added cost of the new warehouse club in Santa Ana, Costa Rica added. 37. approximately 10 basis points, and hurricane-related costs, including support payments made to our employees in our St. Thomas, USVI club added another 5 basis points. Colombia continued to see a positive trend with a 46 basis point (0. 46%) improvement in warehouse club operations expense as a percent of sales compared to same three months in fiscal year 2017. General and administrative expenses grew 12. 1% from the first quarter of fiscal year 2017 and 4% sequentially from the prior quarter. The Company continues to grow our buying staff and is now increasingly investing in efforts to evaluate and develop technologies to create a seamless omni-channel experience for our members in the future with expected $3. 0 million to $5. 0 million spending for the current fiscal year, of which, </t>
  </si>
  <si>
    <t>Management's DISCUSSION AND ANALYSIS OF FINANCIAL CONDITION AND RESULTS OF. OPERATIONS. The following discussion and analysis of our financial condition and results of operations should be read in. conjunction with our consolidated financial statements and accompanying notes. This discussion and analysis contains “forward-looking statements,” within the meaning of Section 27A of the Securities Act of 1933, as amended, and. Section 21E of the Securities Exchange Act of 1934, as amended. These statements relate to expectations concerning matters that are not historical facts. Such forward-looking statements may be identified by words such as. “anticipates,” “believes,” “can,” “continue,” “could,” “estimates,” “expects,” “intends,” “may,” “plans,” “potential,”. “predicts,” “remain,” “should,” or “will” or the negative of these terms or other comparable terminology. These statements, and all phases of our operations, are subject to known and unknown risks,. uncertainties and other factors that could cause our actual results, levels of activity, performance or achievements and those of our industry to differ materially from those expressed or implied by these forward-looking statements. You are urged to. carefully review the disclosures we make concerning risks, uncertainties and other factors that may affect our business or operating results, including those identified in Part II, Item 1A. Risk Factors below and in our Annual Report on Form 10-K for the year ended May 27, 2017 (File No. 0-32113). Additional risks and uncertainties not presently known to us or that we currently deem immaterial may also. affect our business or operating results. Readers are cautioned not to place undue reliance on the forward-looking statements included herein, which speak only as the date of this filing. We do not intend, and undertake no obligation, to update the. forward-looking statements in this filing to reflect events or circumstances after the date of this filing or to reflect the occurrence of unanticipated events, unless required by law to do so. References in this filing to “Resources. Connection,” “RGP,” “Resources Global Professionals,” the “Company,” “we,” “us,” and “our” refer to Resources Connection, Inc. and its subsidiaries. Overview  RGP is a multinational. consulting firm that provides agile consulting services to its global client base who are faced with disruption, business transformation and compliance issues. We bring functional competencies in the areas of accounting. finance. governance, risk. and compliance management. corporate advisory, strategic communications and restructuring. information management. human capital. supply chain management. and legal and regulatory. We assist our clients with projects requiring specialized expertise. in:. 16. We were founded in June 1996 by a team at Deloitte, led by our chairman, Donald B. Murray, who was then a senior partner with Deloitte. Our. founders created Resources Connection to capitalize on the increasing demand for high quality outsourced professional services. We operated as a part of Deloitte until April 1999. In April 1999, we completed a. management-led buyout in partnership with several investors. In December 2000, we completed our initial public offering of common stock and began trading on the NASDAQ Stock Market. We currently trade on the. NASDAQ Global Select Market under the ticker symbol “RECN”. We operate under the acronym RGP, branding for our operating entity name of Resources Global Professionals. We operated solely in the United States (“U. S. ”) until fiscal year 2000, when we opened our first three international offices and. began to expand geographically to meet the demand for project consulting services across the world. As of November 25, 2017, we served clients from offices in 21 countries, including 26 international offices and 43 offices in the United States. During the second quarter of fiscal 2018, we added two international offices as a result of our acquisition of taskforce – Management on Demand AG (“taskforce”) discussed below. Our global footprint allows the Company to. support the global initiatives of our multinational client base. The Company continues to make progress against its strategic initiatives. announced in April 2017. During the second quarter of fiscal 2018 the Company continued to advance its initiative to cultivate a more sophisticated and robust sales culture. The Company launched a new learning and development program to enhance. training and accountability across the organization – including providing training on new management techniques and processes. RGP continued the initiative to roll out new compensation programs to drive accountability and profitable growth. The. Company has completed other facets of this initiative, including the alignment of the Company’s sales process and the establishment of an enterprise-wide Business Development function. Another initiative, the Company’s Strategic Client. Program, with a dedicated account team for certain high profile clients with world-wide operations, is performing well with revenue of clients in this program up 8. 0% since the beginning of the fiscal year. RGP expects to complete its sales culture. transformation substantially by the end of the fiscal year. In addition, the Company believes it made good progress on further building. its national business development function targeting the middle market, where the Company sees significant growth opportunities. The Company has now completed deployment of Salesforce across all of its markets, and continues to leverage this. platform to improve the organization’s ability to drive and coordinate business development globally. The acquisition of substantially all of the assets and assumption of certain liabilities of Accretive Solutions, Inc. (“Accretive”). in December 2017 and discussed further below will also enhance the Company’s capabilities in the middle market. With regard to the. second initiative to redesign the Company’s business model to enhance its client offerings, the redesign is close to completion, with a focus on building its integrated solutions capabilities and delivering multi-disciplinary offerings to its. clients in three areas of focus –Transaction Services, Technical Accounting Services, and Data &amp; Analytics. In the second quarter, the Company implemented the new operating model for sales, talent and integrated solutions within RGP. for all of North America. We believe this effort has already delivered improved revenue growth and the Company expects this upward performance trend to continue throughout fiscal year 2018. With respect to the cost containment initiative, the Company remains focused on improved leverage of its selling general and administrative. expenses (“S, G &amp; A”) as a percentage of revenue and cost synergies in the core business and with the Accretive acquisition. The impact of certain headcount reductions made in fiscal 2017 have been masked by one-time expenses during the first half of the fiscal year incurred for severance, acquisition and sales transformation. RGP remains committed to managing its cost structure to achieve improved S, G &amp; A. performance as measured against revenue. During the second quarter of fiscal 2018, the Company completed its acquisition of. taskforce, a German based professional services firm founded in 2007 that provides clients with senior interim management and project management expertise. The Company paid initial consideration of €5. 8 million (approximately $6. 9. million translated to U. S. dollars based on exchange rates at the date of acquisition) for all of the outstanding shares of taskforce in a combination of cash and restricted stock. In addition, the purchase agreement requires additional earn-out payments resulting from application of a formula based upon Adjusted EBITDA (as defined in the purchase agreement) for calendar years 2017, 2018 and 2019. The estimated fair value of these additional earn-out payments are recorded as contingent consideration at a discounted liability in the Company’s Consolidated Balance Sheet for €5. 5 million (approximately $6. 5 million translated to U. S. dollars. based on exchange rates at the date of acquisition) as of November 25, 2017. The contingent consideration is subject to revision until ultimately settled and such adjustments are recorded through the Company’s Statement of Operations. For. the twelve months ended December 31, 2016, taskforce revenues were approximately €12 million ($13. 3 million). Results of operations of taskforce are included in the Company’s consolidated statement of operations in. the quarter ending November 25, 2017, including revenue of $3. 7 million and pre-tax income of $0. 3 million. 17. Subsequent to the end of the second quarter of fiscal 2018, the Company announced the completion. of its acquisition of substantially all of the assets and assumption of certain liabilities of Accretive. Accretive is a professional services firm that provides expertise in accounting and finance, enterprise governance, business technology and. business transformation solutions to a wide variety of organization in the U. S. and supports startups through its Countsy suite of back office services. The Company paid consideration of $19. 4 million in cash subject to working capital. adjustments and issued 1,150,000 shares of Resources Connection, Inc. common stock restricted for sale for four years. The Company expects EBITDA to increase after 9-12 months, driven by cost synergies that. RGP expects to achieve by the end of calendar 2018, resulting from office consolidations, the elimination of redundant back-office functions and other specific cost reductions. Results of operations from this transaction will be included in the. Company’s consolidated statement of operations beginning in the quarter ending February 24, 2018. Critical Accounting Policies. The following discussion and analysis of our financial condition and results of operations are based upon our Consolidated Financial. Statements, which have been prepared in accordance with generally accepted accounting principles in the United States (“GAAP”). The preparation of these financial statements requires us to make estimates and judgments that affect the. reported amounts of assets and liabilities and disclosure of contingent assets and liabilities at the date of the financial statements and the reported amounts of revenues and expenses during the reporting period. The following represents a summary of our critical accounting policies, defined as those policies we believe: (a) are the most important. to the portrayal of our financial condition and results of operations and (b) involve inherently uncertain issues that require management’s most difficult, subjective or complex judgments. There have been no material changes in our. critical accounting policies, or in the estimates and assumptions underlying those policies, from those described in our Annual Report on Form 10-K for the year ended May 27, 2017. Valuation of long-lived assets — We assess the potential impairment of long-lived tangible and intangible assets periodically or. whenever events or changes in circumstances indicate the carrying value may not be recoverable. Our goodwill is not subject to periodic amortization. This asset is considered to have an indefinite life and its carrying value is required to be. assessed by us for impairment at least annually. Depending on future market values of our stock, our operating performance and other factors, these assessments could potentially result in impairment reductions of this intangible asset in the future. and this adjustment may materially affect the Company’s future financial results and financial condition. Allowance for doubtful. accounts — We maintain an allowance for doubtful accounts for estimated losses resulting from our clients failing to make required payments for services rendered. We estimate this allowance based upon our knowledge of the financial. condition of our clients (which may not include knowledge of all significant events), review of historical receivable and reserve trends and other pertinent information. While such losses have historically been within our expectations and the. provisions established, we cannot guarantee we will continue to experience the same credit loss rates we have in the past. A significant change in the liquidity or financial position of our clients could cause unfavorable trends in receivable. collections and additional allowances may be required. These additional allowances could materially affect the Company’s future financial results. Income taxes — In order to prepare our Consolidated Financial Statements, we are required to make estimates of income taxes, if. applicable, in each jurisdiction in which we operate. The process incorporates an assessment of any current tax exposure together with temporary differences resulting from different treatment of transactions for tax and financial statement purposes. These differences result in deferred tax assets and liabilities that are included in our Consolidated Balance Sheets. The recovery of deferred tax assets from future taxable income must be assessed and, to the extent recovery is not likely, we will. establish a valuation allowance. An increase in the valuation allowance results in recording additional tax expense and any such adjustment may materially affect the Company’s future financial results. If the ultimate tax liability differs from. the amount of tax expense we have reflected in the Consolidated Statements of Operations, an adjustment of tax expense may need to be recorded and this adjustment may materially affect the Company’s future financial results and financial. condition. Revenue recognition — We primarily charge our clients on an hourly basis for the professional services of our. consultants. We recognize revenue once services have been rendered and invoice the majority of our clients in the United States on a weekly basis. Some of our clients served by our international offices are billed on a monthly basis. Our clients are. contractually obligated to pay us for all hours billed. To a much lesser extent, we also earn revenue if a client hires one of our consultants. This type of contractually non-refundable revenue is recognized. at the time our client completes the hiring process. Stock-based compensation — Under our 2014 Performance Incentive Plan,. officers, employees, and outside directors have received or may receive grants of restricted stock, stock units, options to purchase common stock or other stock or stock-based awards. Under our Employee Stock Purchase Plan (the “ESPP”),. eligible officers and employees may purchase our common stock in accordance with the terms of the plan. 18. The Company estimates a value for employee stock options on the date of grant using an. option-pricing model. We have elected to use the Black-Scholes option-pricing model which takes into account assumptions regarding a number of highly complex and subjective variables. These variables include the expected stock price volatility over. the term of the awards and actual and projected employee stock option exercise behaviors. Additional variables to be considered are the expected term, expected dividends and the risk-free interest rate over the expected term of our employee stock. options. In addition, because stock-based compensation expense recognized in the Consolidated Statements of Operations is based on awards ultimately expected to vest, it is reduced for estimated forfeitures. Forfeitures must be estimated at the time. of grant and revised, if necessary, in subsequent periods if actual forfeitures differ from those estimates. Forfeitures are estimated based on historical experience. If facts and circumstances change and we employ different assumptions in future. periods, the compensation expense recorded may differ materially from the amount recorded in the current period. The Company uses its. historical volatility over the expected life of the stock option award to estimate the expected volatility of the price of its common stock. The risk-free interest rate assumption is based upon observed interest rates appropriate for the term of our. employee stock options. The impact of expected dividends ($0. 12 per share in the first and second quarter of fiscal 2018 and $0. 11 per share in each quarter of fiscal 2017) is also incorporated in determining the estimated value per share of. employee stock option grants. Such dividends are subject to quarterly board of director approval. The Company’s expected life of stock option grants is 5. 7 years for non-officers and 8. 2 years. for officers. The Company uses its historical volatility over the expected life of the stock option award to estimate the expected volatility of the price of its common stock. The Company reviews the underlying assumptions related to stock-based. compensation at least annually. We base our estimates on historical experience and on various other assumptions that are believed to be. reasonable under the circumstances, the results of which form the basis for making judgments about the carrying value of assets and liabilities. Actual results may differ from these estimates under different assumptions or conditions. Results of Operations  The following. tables set forth, for the periods indicated, our Consolidated Statements of Operations data. These historical results are not necessarily indicative of future results. 19. We also assess the results of our operations using EBITDA, Adjusted EBITDA and Adjusted EBITDA. Margin. EBITDA is defined as earnings before interest, taxes, depreciation and amortization. We define Adjusted EBITDA as EBITDA plus stock-based compensation expense. Adjusted EBITDA Margin is calculated by dividing Adjusted EBITDA by revenue. These measures assist management in assessing our core operating performance and the Company believes they are also useful to investors as an alternative measure of our operating performance. The following table presents EBITDA, Adjusted EBITDA and. Adjusted EBITDA Margin for the periods indicated and includes a reconciliation of such measures to net income, the most directly comparable GAAP financial measure:. The financial measures and key performance indicators we use to assess our financial and operating performance. above are not defined by, or calculated in accordance with, GAAP. A non-GAAP financial measure is defined as a numerical measure of a company’s financial performance that (i) excludes amounts, or is. subject to adjustments that have the effect of excluding amounts, that are included in the comparable measure calculated and presented in accordance with GAAP in the Consolidated Statements of Operations. or (ii) includes amounts, or is subject. to adjustments that have the effect of including amounts, that are excluded from the comparable measure so calculated and presented. EBITDA, Adjusted EBITDA and Adjusted EBITDA Margin are non-GAAP financial measures. We believe EBITDA,. Adjusted EBITDA and Adjusted EBITDA Margin, which are used by management to assess the core performance of our Company, provide useful information to our investors because they are alternative financial measures investors can also use to assess the. core performance of the Company and compare it to the Company’s peers. EBITDA, Adjusted EBITDA and Adjusted EBITDA Margin are not measurements of financial performance or liquidity under GAAP and should not be considered in isolation or. construed as substitutes for net income or other cash flow data prepared in accordance with GAAP for purposes of analyzing our profitability or liquidity. These measures should be considered in addition to, and not as a substitute for, net income,. earnings per share, cash flows or other measures of financial performance prepared in conformity with GAAP. Further, EBITDA, Adjusted. EBITDA and Adjusted EBITDA Margin have the following limitations:. Due to these limitations, EBITDA, Adjusted EBITDA and Adjusted EBITDA Margin should not be considered a substitute for performance measures. calculated in accordance with GAAP. Three Months Ended November 25, 2017 Compared to Three Months Ended November 26, 2016. Percentage change computations are based upon amounts in thousands. Revenue. Revenue increased $9. 1 million, or 6. 2%, to $156. 7 million for the three months ended. November 25, 2017 from $147. 6 million for the three months ended November 26, 2016. On a constant currency basis, revenue increased 5. 3%. Revenue in the second quarter of fiscal 2018 includes $3. 7 million in revenue resulting. from taskforce since its acquisition on August 31, 2017. Absent the taskforce revenue, revenue increased $5. 4 million, or 3. 7%. We deliver our services to clients, whether multi-national or locally based, in a similar fashion. across the globe. Excluding taskforce for comparison purposes, bill rates improved 3. 4% (2. 5% on a constant currency basis) and hours worked increased 0. 1% between the two periods. The Company experienced an upswing in revenue in certain. industries and markets during the quarter. however, consistent with recent trends, the Company’s revenue in the financial services industry was down quarter-over-quarter. The timing of the result of efforts to improve our client penetration in. the financial services industry is uncertain. 20. As presented in the table below, revenue increased in the second quarter of fiscal 2018 compared. to the same quarter of fiscal 2017 in Europe and North America but declined in Asia Pacific. A portion of the European increase is due to the acquisition of taskforce discussed above (dollars in thousands):. Our financial results are subject to fluctuations in the exchange rates of foreign currencies in relation to. the United States dollar (“U. S. dollar”). Revenues denominated in foreign currencies are translated into U. S. dollars at the monthly average exchange rates in effect during each period. Thus, as the value of the U. S. dollar strengthens. relative to the currencies of our non-United States based operations, our translated revenue (and expenses) will be lower. conversely, if the value of the U. S. dollar weakens relative to the currencies of our non-United States based operations, our translated revenue (and expenses) will be higher. Using the comparable fiscal 2017 second quarter conversion rates, international revenues would have been lower than reported. under GAAP by approximately $1. 3 million in the second quarter of fiscal 2018. Using these constant currency rates, which we believe provides a more comprehensive view of trends in our business, our revenue increased in Europe and North America. by 35. 7% and 1. 9%, respectively, while decreasing in Asia Pacific by 0. 8%. The number of consultants on assignment as of. November 25, 2017 was 2,746 compared to 2,649 consultants engaged as of November 26, 2016. The number of consultants on assignment as of November 25, 2017 includes 60 consultants from the taskforce acquisition. We operated 69 (26 abroad) offices as of November 25, 2017 and 67 (23 abroad) as of November 26, 2016. the change between the two. years is the result of the addition of two offices acquired in the taskforce transaction and the formal establishment of offices in Zurich, Switzerland and Guangzhou, China since the end of the second quarter of fiscal 2017. these additions. were offset by two office closures in the United States and one office closure in Canada. Our clients do not sign long-term contracts. with us. As such, there can be no assurance as to future demand levels for the services we provide or that future results can be reliably predicted by considering past trends. Direct Cost of Services. Direct cost of services increased $6. 3 million, or 6. 9%, to $97. 3 million for the. three months ended November 25, 2017 from $91. 0 million for the three months ended November 26, 2016. Direct cost of services includes consultant costs of $2. 6 million related to the taskforce acquisition. Excluding the. impact of taskforce, the increase in the amount of direct cost of services between the periods was primarily attributable to an increase of 3. 4% in the average pay rate per hour between the two quarters and an increase in benefit costs of. 3. 5%. hours worked increased 0. 1% between the two quarters. Currency fluctuations between the quarters increased direct cost of services by $0. 9 million. Direct cost of services as a percentage of revenue was 62. 1% and 61. 7% for the three months ended November 25, 2017 and November 26,. 2016, respectively. The increase in the direct cost of services as a percentage of revenue between the two quarters was driven principally by the impact of taskforce’s higher direct cost of services percentage and to higher medical. coverage expenses and unreimbursed “out of pocket” expenses, such as travel, in the fiscal 2018 quarter. Our target direct cost. of services percentage is 60% for all of our offices. Selling, General and Administrative Expenses. S, G &amp;. A as a percentage of revenue was 30. 3% and 31. 2% for the quarters ended November 25, 2017 and November 26, 2016, respectively. The improved current quarter percentage is the result of leverage from the higher revenue in the second quarter. of fiscal 2018. S, G &amp; A increased to $47. 5 million for the second quarter of fiscal 2018 from $46. 1 million for the same period in the prior year. The second quarter of fiscal 2018 S, G &amp; A includes $2. 9 million of. expenses as follows: approximately $0. 4 million related to severance expenses, $0. 7 million of acquisition related costs and $1. 8 million related to costs of the Company’s on-going. transformation and integration in accordance with its strategic initiatives to drive revenue growth and improve cost containment. The prior year S, G &amp; A included approximately $1. 1 million in severance and $0. 4 million in costs. related to accelerated vesting of options previously granted to a senior executive in connection with his departure from the Company. Absent these costs in each period, S, G &amp; A spend was approximately the same in each quarter. However, the. second quarter of fiscal 2018 also includes S, G &amp; A associated with the operations of taskforce of approximately $0. 8 million. 21. Management and administrative headcount was 783 at the end of the second quarter of fiscal 2018. (including 17 from the taskforce acquisition) and 782 at the end of the second quarter of fiscal 2017. Sequential. Operations. On a sequential quarter basis, fiscal 2018 second quarter revenues increased approximately 11. 0% (10. 6% constant currency), from $141. 2 million to $156. 7 million. Revenue for fiscal 2018 includes. $3. 7 million from the acquisition of taskforce. Absent the taskforce revenue, revenue increased $11. 8 million or 8. 4%. Excluding taskforce, hours worked increased 7. 8% while average bill rates improved 0. 8% between the. first and second quarter. The Company experienced consistent revenue growth during the Company’s second quarter compared to the first quarter. some of this growth is attributable to fewer consultants on holiday during the second quarter. compared to the first quarter, which included the traditional summer vacation period. The Company’s sequential revenue increased in North America (5. 6%), Europe (51. 6%) and Asia Pacific (12. 1%). On a constant currency basis, using the. comparable first quarter fiscal 2018 conversion rates, sequential revenue increased in North America (5. 6%), Europe (48. 0%) and Asia Pacific (11. 6%). Direct cost of services as a percentage of revenue was 62. 1% and 62. 0% in the second and first quarters of fiscal 2018, respectively. the. higher direct cost of services percentage in the second quarter is primarily the result of a 1. 7% increase in average pay rate per hour, offset by a decrease in the amount of Company payroll tax expense typically experienced toward the end of the. calendar year. The ratio of S, G &amp; A to revenue improved from 33. 6% for the quarter ended August 26, 2017 to 30. 3% for the. quarter ended November 25, 2017. The ratio changed favorably because of improved leverage in the second quarter on a higher revenue base. Total spend in the second quarter of fiscal 2018 increased slightly to $47. 5 million from. $47. 4 million in the previous quarter. The second quarter of fiscal 2018 S, G &amp; A includes $2. 9 million of expenses as follows: approximately $0. 4 million related to severance expenses, $0. 7 million of acquisition related. costs and $1. 8 million related to costs of the Company’s on-going transformation and integration in accordance with its strategic initiatives to drive revenue growth and improve cost containment. The. first quarter of fiscal 2018 S, G &amp; A includes approximately $3. 8 million of expenses as follows: approximately $1. 4 million in severance expenses, approximately $0. 7 million of acquisition related costs and approximately. $1. 7 million related to costs of the Company’s on-going transformation and integration in accordance with its strategic initiatives to drive revenue growth and improve cost containment. Absent the S,. G &amp; A of taskforce of approximately $0. 8 million in the second quarter fiscal 2018, spend was approximately the same in each quarter. Amortization and Depreciation Expense. Amortization of intangible assets was $0. 3 million in the second quarter of fiscal. 2018 as a result of commencing amortization related to identifiable assets acquired in the August 31, 2017 purchase of taskforce. Those assets include: $1. 9 million for customer relationships (amortized over 3 years),. $2. 0 million for tradenames (amortized over 10 years), $0. 8 million for the database of potential consultants (amortized over 3 years) and $0. 6 million for non-competition agreements (amortized. over 3 years). The Company had no amortization expense in the second quarter of fiscal 2017. Based upon identified intangible assets recorded at November 25, 2017, the Company anticipates amortization expense related to identified intangible. assets to approximate $1. 0 million during the fiscal year ending May 26, 2018. Depreciation expense was $0. 9 million and. $0. 8 million in the second quarter of fiscal 2018 and 2017, respectively. Interest Expense (Income). The. Company entered into a $120 million secured revolving credit facility (“Facility”) with Bank of America in October 2016. The Facility consists of (i) a $90 million revolving loan facility, which includes a $5 million. sublimit for the issuance of standby letters of credit (“Revolving Loan”), and (ii) a $30 million reducing revolving loan facility, any amounts of which may not be reborrowed after being repaid (“Reducing Revolving. Loan”). The Facility is available for working capital and general corporate purposes, including potential acquisitions and stock repurchases. Our obligations under the Facility are guaranteed by all of the Company’s domestic subsidiaries. and secured by essentially all assets of the Company, Resources Connection LLC and their domestic subsidiaries, subject to certain customary exclusions. Borrowings under the Facility bear interest at a rate per annum of either, at the Company’s. option, (i) a LIBOR rate defined in the Facility plus a margin of 1. 25% or 1. 50% or (ii) an alternate base rate, plus a margin of 0. 25% or 0. 50%, with the applicable margin depending on the Company’s consolidated leverage ratio. The. alternate base rate is the highest of (i) Bank of America’s prime rate, (ii) the federal funds rate plus 0. 50% and (iii) the Eurodollar rate plus 1. 0%. The Company pays an unused commitment fee on the average daily unused portion. of the Facility at a rate of 0. 15% to 0. 25% depending upon on the Company’s consolidated leverage ratio. The Facility expires October 17, 2021. Total interest expense for the second quarter of fiscal 2018, including commitment fees, was approximately $0. 4 million. During the. second quarter of fiscal 2017 the Company incurred $0. 1 million in total interest expense, as the Facility was only utilized for a portion of the quarter. As of November 25, 2017, the interest rate on the Company’s borrowings was 2. 9%. on one tranche of $24. 0 million based on a 3-month LIBOR plus 1. 50% and 2. 8% on a second tranche of $24. 0 million based on a 3-month LIBOR plus 1. 50%. The. Company’s interest income was $32,000 in the second quarter of fiscal 2018 compared to $40,000 for the same period of fiscal 2017. Interest income declined between the two perio</t>
  </si>
  <si>
    <t>Management's Discussion and Analysis of Financial Condition and Results of Operations  Cautionary Note Regarding Forward-Looking Statement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CoConnect,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fiscal year 2014 Form 10-K and the unaudited condensed financial statements and notes thereto included elsewhere in this Form 10-Q. We assume no obligation to revise or update any forward-looking statements for any reason, except as required by law. Overview CoConnect, Inc. , a Nevada corporation (the “Company”), has been engaged in efforts to identify an operating company which we can acquire or into which we can merge through an equity-based exchange transaction that would likely result in a change in control with respect to us. As our planned principal operations have not yet commenced, our activities are subject to significant risks and uncertainties, including the need to obtain additional financing, as described below. Our unaudited condensed financial statements have been prepared on a going concern basis, which contemplates the realization of assets and satisfaction of liabilities in the normal course of business. For the three months ended March 31, 2015, we incurred a net loss of approximately $43,000, had negative cash flows from operations of $51,000 and had a working capital deficit of $6,000. We have financed our recent working capital requirements primarily through the issuance of equity securities. As a result, management believes there is substantial doubt about our ability to continue as a going concern. Terminated Merger Transaction On October 31, 2014, we entered into a Stock and Membership Interest Exchange Agreement (the “Agreement”) between us and the members (equity owners) of House of Knipschildt, LLC, a Connecticut limited liability company (“HOK”). The Agreement provided for the acquisition of all of the outstanding membership interests of HOK by us in exchange for 4,200,000 newly issued unregistered shares of our common stock. The Agreement provided for various conditions to closing. On March 18, 2015, we elected to terminate the Agreement for, among others, the following reasons: (i) numerous negative matters that came to light during our due diligence review of HOK; (ii) ongoing delays and deficiencies in producing financial statements for 2013 and 2014 in a form capable of being audited; and (iii) material adverse changes in HOK’s business, assets and financial condition. As a result of the termination of the Agreement, we were not subjected to any material termination penalties or other liabilities. During the three months ended March 31, 2015 and year ended December 31, 2014, we incurred costs related to the terminated acquisition of approximately $5,000 and $54,000, respectively. Recent Developments On February 3, 2015, we sold 20,000 shares of our common stock to PacificWave Partners Limited, a Gibraltar company, for an aggregate sales price of $20,000. On March 25, 2015, we sold an additional 40,000 shares of our common stock to two significant stockholders for an aggregate amount of $40,000. Critical Accounting Policies Our critical accounting policies are summarized in Note 2 to our financial statements included in Item 8 of our annual report on Form 10-K for the fiscal year ended December 31, 2014.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 9 -     significantly from the estimates contained in our unaudited condensed financial statements. There have been no changes to our critical accounting policies during the fiscal quarter ended March 31, 2015. Results of Operations Three Months Ended March 31, 2015 vs. March 31, 2014 Revenues We had no revenue generating activities during the three months ended March 31, 2015 and 2014, respectively. General and Administrative Expenses General and administrative expenses for the three months ended March 31, 2015 were $43,000 as compared with $12,000 for the prior year period, an increase of $31,000, or 258. 3%. The increase is primarily a result of an increase in rent, professional fees and director and officer liability insurance. Liquidity and Capital Resources As of March 31, 2015, we had cash of $15,000. This represents an increase of $9,000 as compared to a cash balance of $6,000 as of December 31, 2014. During the three months ended March 31, 2015, we had net cash outflows of $51,000 from operating activities as compared with net cash outflows of $10,000 for the prior year period. Our uses of cash for operating activities have primarily consisted of professional fees, insurance costs and rent expense. We used an additional $41,000 of net cash from operating activities as compared to the prior year period, primarily due to (i) net loss realized during the current period. and (ii) an approximate $24,000 reduction normal accounts payable and accrued expenses. During the three months ended March 31, 2015, we had net cash inflows from financing activities of $60,000 as a result of the issuance of 60,000 shares of our common stock to three investors. Our unaudited condensed financial statements have been prepared on a going concern basis, which contemplates the realization of assets and satisfaction of liabilities in the normal course of business. For the three months ended March 31, 2015, we incurred a net loss of approximately $43,000, had negative cash flows from operations of $51,000 and had a working capital deficit of $6,000. We have financed our recent working capital requirements primarily through the issuance of equity securities. As a result, management believes there is substantial doubt about our ability to continue as a going concern. Off-Balance Sheet Arrangements As of March 31, 2015, we did not have any off-balance sheet arrangements that have, or are reasonably likely to have, a current or future material effect on our financial condition, results of operations, liquidity, capital expenditures or capital resources.</t>
  </si>
  <si>
    <t>Management's Discussion and Analysis of Financial Condition and Results of Operations  Cautionary Note Regarding Forward-Looking Statement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CoConnect,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fiscal year 2014 Form 10-K and the unaudited condensed financial statements and notes thereto included elsewhere in this Form 10-Q. We assume no obligation to revise or update any forward-looking statements for any reason, except as required by law. Overview CoConnect, Inc. , a Nevada corporation (the “Company”), has been engaged in efforts to identify an operating company which we can acquire or into which we can merge through an equity-based exchange transaction that would likely result in a change in control with respect to us. As our planned principal operations have not yet commenced, our activities are subject to significant risks and uncertainties, including the need to obtain additional financing, as described below. Our unaudited condensed financial statements have been prepared on a going concern basis, which contemplates the realization of assets and satisfaction of liabilities in the normal course of business. For the six months ended June 30, 2015, we incurred a net loss of approximately $63,000, had negative cash flows from operations of $67,000 and had a working capital deficit of $26,000. We have financed our recent working capital requirements primarily through the issuance of equity securities. As a result, management believes there is substantial doubt about our ability to continue as a going concern. Terminated Merger Transaction On October 31, 2014, we entered into a Stock and Membership Interest Exchange Agreement (the “Agreement”) between us and the members (equity owners) of House of Knipschildt, LLC, a Connecticut limited liability company (“HOK”). The Agreement provided for the acquisition of all of the outstanding membership interests of HOK by us in exchange for 4,200,000 newly issued unregistered shares of our common stock. The Agreement provided for various conditions to closing. On March 18, 2015, we elected to terminate the Agreement for, among others, the following reasons: (i) numerous negative matters that came to light during our due diligence review of HOK; (ii) ongoing delays and deficiencies in producing financial statements for 2013 and 2014 in a form capable of being audited; and (iii) material adverse changes in HOK’s business, assets and financial condition. As a result of the termination of the Agreement, we were not subjected to any material termination penalties or other liabilities. During the three and six months ended June 30, 2015, we incurred costs related to the terminated acquisition of approximately $0 and $5,000, respectively. Recent Developments On February 3, 2015, we sold 20,000 shares of our common stock to PacificWave Partners Limited, a Gibraltar company, for an aggregate sales price of $20,000. On March 25, 2015, we sold an additional 40,000 shares of our common stock to two significant stockholders for an aggregate amount of $40,000. Critical Accounting Policies Our critical accounting policies are summarized in Note 2 to our financial statements included in Item 8 of our annual report on Form 10-K for the fiscal year ended December 31, 2014.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 9 -     significantly from the estimates contained in our unaudited condensed financial statements. There have been no changes to our critical accounting policies during the fiscal quarter ended June 30, 2015. Results of Operations Three Months Ended June 30, 2015 vs. June 30, 2014 Revenues We had no revenue generating activities during the three months ended June 30, 2015 and 2014, respectively. General and Administrative Expenses General and administrative expenses for the three months ended June 30, 2015 were $20,000 as compared with $18,000 for the prior year period, an increase of $2,000, or 11. 1%. The increase is primarily a result of increased accounting fees. Six Months Ended June 30, 2015 vs. June 30, 2014 Revenues We had no revenue generating activities during the six months ended June 30, 2015 and 2014, respectively. General and Administrative Expenses General and administrative expenses for the six months ended June 30, 2015 were $63,000 as compared with $31,000 for the prior year period, an increase of $32,000, or 103. 2%. The increase is primarily a result of increased accounting fees, rent and director and officer liability insurance. Liquidity and Capital Resources As of June 30, 2015, we had cash of $0. This represents a decrease of $6,000 as compared to a cash balance of $6,000 as of December 31, 2014. During the six months ended June 30, 2015, we had net cash outflows of $67,000 from operating activities as compared with net cash outflows of $57,000 for the prior year period. Our uses of cash for operating activities have primarily consisted of professional fees, insurance costs and rent expense. During the six months ended June 30, 2015, we had net cash inflows from financing activities of $61,000, primarily as a result of the issuance of 60,000 shares of our common stock to three investors for gross proceeds of $60,000 and an advance of $1,000 from PacificWave Partners Limited, our Secretary. Our unaudited condensed financial statements have been prepared on a going concern basis, which contemplates the realization of assets and satisfaction of liabilities in the normal course of business. For the six months ended June 30, 2015, we incurred a net loss of approximately $63,000, had negative cash flows from operations of $67,000 and had a working capital deficit of $26,000. We have financed our recent working capital requirements primarily through the issuance of equity securities. As a result, management believes there is substantial doubt about our ability to continue as a going concern. Off-Balance Sheet Arrangements As of June 30, 2015, we did not have any off-balance sheet arrangements that have, or are reasonably likely to have, a current or future material effect on our financial condition, results of operations, liquidity, capital expenditures or capital resources.</t>
  </si>
  <si>
    <t>Management's Discussion and Analysis of Financial Condition and Results of Operations. Cautionary Note Regarding Forward-Looking Statement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CoConnect,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fiscal year 2014 Form 10-K and the unaudited condensed financial statements and notes thereto included elsewhere in this Form 10-Q. We assume no obligation to revise or update any forward-looking statements for any reason, except as required by law. Overview. CoConnect, Inc. , a Nevada corporation (the “Company”), has been engaged in efforts to identify an operating company which we can acquire or into which we can merge through an equity-based exchange transaction that would likely result in a change in control with respect to us. As our planned principal operations have not yet commenced, our activities are subject to significant risks and uncertainties, including the need to obtain additional financing, as described below. Our unaudited condensed financial statements have been prepared on a going concern basis, which contemplates the realization of assets and satisfaction of liabilities in the normal course of business. For the nine months ended September 30, 2015, we incurred a net loss of approximately $68,000, had negative cash flows from operations of $62,000 and had a working capital deficit of $31,000. We have financed our recent working capital requirements primarily through the issuance of equity securities. As a result, management believes there is substantial doubt about our ability to continue as a going concern. Terminated Merger Transaction. On October 31, 2014, we entered into a Stock and Membership Interest Exchange Agreement (the “Agreement”) between us and the members (equity owners) of House of Knipschildt, LLC, a Connecticut limited liability company (“HOK”). The Agreement provided for the acquisition of all of the outstanding membership interests of HOK by us in exchange for 4,200,000 newly issued unregistered shares of our common stock. The Agreement provided for various conditions to closing. On March 18, 2015, we elected to terminate the Agreement for, among others, the following reasons: (i) numerous negative matters that came to light during our due diligence review of HOK; (ii) ongoing delays and deficiencies in producing financial statements for 2013 and 2014 in a form capable of being audited; and (iii) material adverse changes in HOK’s business, assets and financial condition. As a result of the termination of the Agreement, we were not subjected to any material termination penalties or other liabilities. During the three and nine months ended September 30, 2015, we incurred costs related to the terminated acquisition of approximately $0 and $5,000, respectively. Recent Developments. On February 3, 2015, we sold 20,000 shares of our common stock to PacificWave Partners Limited, a Gibraltar company, for an aggregate sales price of $20,000. On March 25, 2015, we sold an additional 40,000 shares of our common stock to two significant stockholders for an aggregate amount of $40,000. Critical Accounting Policies. Our critical accounting policies are summarized in Note 2 to our financial statements included in Item 8 of our annual report on Form 10-K for the fiscal year ended December 31, 2014.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 9 -. significantly from the estimates contained in our unaudited condensed financial statements. There have been no changes to our critical accounting policies during the fiscal quarter ended September 30, 2015. Results of Operations. Three Months Ended September 30, 2015 vs. September 30, 2014. Revenues. We had no revenue generating activities during the three months ended September 30, 2015 and 2014, respectively. General and Administrative Expenses. General and administrative expenses for the three months ended September 30, 2015 were $5,000 as compared with $33,000 for the prior year period, a decrease of $28,000, or 84. 8%. The decrease is primarily a result of decreased accounting fees and director and officer insurance expense. Nine Months Ended September 30, 2015 vs. September 30, 2014. Revenues. We had no revenue generating activities during the nine months ended September 30, 2015 and 2014, respectively. General and Administrative Expenses. General and administrative expenses for the nine months ended September 30, 2015 were $68,000 as compared with $64,000 for the prior year period, an increase of $4,000, or 6. 3%. The increase is primarily a result of increased accounting fees, rent and director and officer liability insurance. Liquidity and Capital Resources. As of September 30, 2015, we had cash of $0. This represents a decrease of $6,000 as compared to a cash balance of $6,000 as of December 31, 2014. During the nine months ended September 30, 2015, we had net cash outflows of $67,000 from operating activities as compared with net cash outflows of $85,000 for the prior year period. Our uses of cash for operating activities have primarily consisted of professional fees, insurance costs and rent expense. During the nine months ended September 30, 2015, we had net cash inflows from financing activities of $61,000, primarily as a result of the issuance of 60,000 shares of our common stock to three investors for gross proceeds of $60,000 and an advance of $1,000 from PacificWave Partners Limited, our Secretary. Our unaudited condensed financial statements have been prepared on a going concern basis, which contemplates the realization of assets and satisfaction of liabilities in the normal course of business. For the nine months ended September 30, 2015, we incurred a net loss of approximately $68,000, had negative cash flows from operations of $67,000 and had a working capital deficit of $31,000. We have financed our recent working capital requirements primarily through the issuance of equity securities. As a result, management believes there is substantial doubt about our ability to continue as a going concern. Off-Balance Sheet Arrangements. As of September 30, 2015, we did not have any off-balance sheet arrangements that have, or are reasonably likely to have, a current or future material effect on our financial condition, results of operations, liquidity, capital expenditures or capital resources. Item 3.</t>
  </si>
  <si>
    <t>Management's Discussion and Analysis of Financial Condition and Results of Operations (“MD&amp;A”) is provided as a supplement to, and should be read in conjunction with, our audited consolidated financial statements, the accompanying notes and the MD&amp;A included in our Annual Report on Form 10-K for the fiscal year ended February 28, 2017 (“fiscal 2017”), as well as our consolidated financial statements and the accompanying notes included in Item 1 of this Form 10-Q. Note references are to the notes to consolidated financial statements included in Item 1. All references to net earnings per share are to diluted net earnings per share. Certain prior year amounts have been reclassified to conform to the current year’s presentation. Amounts and percentages may not total due to rounding. OVERVIEW CarMax is the nation’s largest retailer of used vehicles. We operate in two reportable segments:  CarMax Sales Operations and CarMax Auto Finance (“CAF”). Our CarMax Sales Operations segment consists of all aspects of our auto merchandising and service operations, excluding financing provided by CAF. Our CAF segment consists solely of our own finance operation that provides financing to customers buying retail vehicles from CarMax. CarMax Sales OperationsOur sales operations segment consists of retail sales of used vehicles and related products and services, such as wholesale vehicle sales. the sale of extended protection plan (“EPP”) products, which include extended service plans (“ESPs”) and guaranteed asset protection (“GAP”). and vehicle repair service. We offer low, no-haggle prices. a broad selection of CarMax Quality Certified used vehicles. value-added EPP products. and superior customer service. Our website and related mobile apps are tools for communicating the CarMax consumer offer in detail. sophisticated search engines for finding the right vehicle. and sales channels for customers who prefer to conduct part of the shopping and sales process online. Our customers finance the majority of the retail vehicles purchased from us, and availability of on-the-spot financing is a critical component of the sales process. We provide financing to qualified retail customers through CAF and our arrangements with industry-leading third-party finance providers. All of the finance offers, whether by CAF or our third-party providers, are backed by a 3-day payoff option. As of November 30, 2017, we operated 184 used car stores in 89 U. S. television markets. As of that date, we also conducted wholesale auctions at 73 used car stores and we operated 2 new car franchises. CarMax Auto FinanceIn addition to third-party finance providers, we provide vehicle financing through CAF, which offers financing solely to customers buying retail vehicles from CarMax. CAF allows us to manage our reliance on third-party finance providers and to leverage knowledge of our business to provide qualifying customers a competitive financing option. As a result, we believe CAF enables us to capture additional profits, cash flows and sales. CAF income primarily reflects the interest and fee income generated by the auto loan receivables less the interest expense associated with the debt issued to fund these receivables, a provision for estimated loan losses and direct expenses. CAF income does not include any allocation of indirect costs. After the effect of 3-day payoffs and vehicle returns, CAF financed 43. 1% of our retail used vehicle unit sales in the first nine months of fiscal 2018. As of November 30, 2017, CAF serviced approximately 879,000 customer accounts in its $11. 46 billion portfolio of managed receivables. Management regularly analyzes CAF’s operating results by assessing the competitiveness of our consumer offer, profitability, the performance of the auto loan receivables, including trends in credit losses and delinquencies, and CAF direct expenses. Revenues and Profitability -- Three and Nine Months Ended November 30, 2017 During the third quarter of fiscal 2018, net sales and operating revenues increased 11. 0% and net earnings increased 8. 9%. The 12. 5% increase in earnings per share reflected the increase in net earnings and the effect of our ongoing share repurchase program. Net earnings was impacted by a decrease in our effective tax rate. Our primary source of revenue and net income is the retail sale of used vehicles. During the third quarter of fiscal 2018, we sold 169,648 used vehicles, representing 83. 4% of our net sales and operating revenues and 67. 6% of our gross profit. Compared with the prior year period, used vehicle revenues grew 10. 8% and used vehicle gross profits improved 7. 9%, primarily due to an 8. 2% increase in total used unit sales, which included a 2. 7% increase in comparable store used units. Page 23Wholesale sales are also a significant contributor to our revenues and net income. During the third quarter of fiscal 2018, we sold 100,332 wholesale vehicles, representing 13. 5% of our net sales and operating revenues and 17. 4% of our gross profit. Compared with the prior year period, wholesale vehicle revenues grew 13. 2% and wholesale vehicle gross profits increased 13. 1% in the third quarter primarily due to a 9. 1% increase in unit sales and a 3. 7% increase in wholesale vehicle gross profit per unit. During the third quarter of fiscal 2018, other sales and revenues, which include revenues earned on the sale of EPP products, net third-party finance fees, and service department and new vehicle sales, represented 3. 1% of our net sales and operating revenues and 15. 1% of our gross profit. Compared with the prior year period, other sales and revenues increased 5. 1%  primarily reflecting improvements in EPP revenues, partially offset by a decline in net third-party finance fees. Other gross profit fell 1. 6%, primarily reflecting a decrease in service profits, combined with the noted changes in EPP revenues and net third-party finance fees. Income from our CAF segment totaled $102. 8 million in the third quarter of fiscal 2018, up 15. 1% compared with the prior year period. The increase in CAF income was primarily due to an increase in average managed receivables and a decline in the provision for loan losses, partially offset by a lower total interest margin percentage. Selling, general and administrative (“SG&amp;A”) expenses increased 12. 0% to $399. 7 million, primarily reflecting the 13% increase in our store base since the beginning of the third quarter of fiscal 2017 and a combined increase of $8. 0 million in stock-based compensation expense and the accrual for corporate incentive pay. The effective income tax rate declined to 33. 9% in the third quarter of fiscal 2018 from 37. 8% in the third quarter of fiscal 2017 driven by stock option settlement activity and the related effects of a new accounting standard for share-based compensation. The standard requires the income tax effects of our share-based awards to be recognized in the provision for income taxes when the awards vest or are settled. Previously, these tax effects were recognized within shareholders’ equity as capital in excess of par value. During the first nine months of fiscal 2018, net sales and operating revenues increased 10. 2%, net earnings increased 14. 3% and net earnings per share increased 19. 6%. LiquidityOur primary ongoing sources of liquidity include funds provided by operations, proceeds from non-recourse funding vehicles, and borrowings under our revolving credit facility or through other financing sources. During the first nine months of fiscal 2018, net cash used in operations totaled $193. 1 million. This amount, combined with $744. 6 million of net issuances of non-recourse notes payable, resulted in $551. 5 million of adjusted net cash provided by operating activities (a non-GAAP measure). This liquidity, together with borrowing under our revolving credit facility, was primarily used to fund the 7. 0 million common shares repurchased under our share repurchase program and our store growth. When considering cash provided by operating activities, management does not include increases in auto loan receivables that have been funded with non-recourse notes payable, which are separately reflected as cash provided by financing activities. For a reconciliation of adjusted net cash provided by operating activities to net cash used in operating activities, the most directly comparable GAAP financial measure, see “Reconciliation of Adjusted Net Cash from Operating Activities” included in “FINANCIAL CONDITION – Liquidity and Capital Resources. ” Future OutlookOver the long term, we believe the primary driver for earnings growth will be vehicle unit sales growth from both new stores and stores included in our comparable store base. We also believe that increased used vehicle unit sales will drive increased sales of wholesale vehicles and ancillary products and, over time, increased CAF income. To expand our vehicle unit sales at new and existing stores, we will need to continue delivering an unrivaled customer experience in stores and online, which will require investments in our information technology infrastructure and other strategic initiatives. We also will need to continue hiring and developing the associates necessary to drive our success, while managing the risks posed by an evolving competitive environment. In addition, to support our store growth plans, we will need to continue procuring suitable real estate at favorable terms. While in any individual period conditions may vary, over the long term we would expect to begin leveraging our SG&amp;A expenses when comparable store used unit sales growth is in the mid-single digit range. In the near term, while we are investing more heavily in strategic initiatives, we believe the SG&amp;A leverage point is likely at the higher end of this range. We are continuing the national rollout of our retail concept, and as of November 30, 2017, we had used car stores located in 89 U. S. television markets, which covered approximately 72% of the U. S. population. During the first nine months of fiscal 2018, we opened 11 stores, and during the remainder of the fiscal year, we plan to open 4 stores. In fiscal 2019, we plan to open between 13 and 16 stores. For a detailed list of stores we plan to open in the 12 months following November 30, 2017, see the table included in “PLANNED FUTURE ACTIVITIES. ”Page 24A significant portion of our used vehicle inventory is sourced from local, regional and online wholesale auto auctions. Wholesale vehicle prices are influenced by a variety of factors, including the supply of vehicles available at auction relative to dealer demand. Industry sources predict that there will be a continued influx in off-lease vehicles in coming years, which has and could continue to increase the volume of late-model vehicles available at auction relative to dealer demand. While conditions in any one quarter may vary, this has and could continue to reduce wholesale auction prices and our vehicle acquisition costs. It could also impact CAF recovery rates. We are evaluating the impacts of the Tax Cuts and Jobs Act of 2017, which was enacted in our fourth quarter. We expect the substantially lower corporate tax rate to benefit our financial results and cash flow in future periods. however, the amount and use of those benefits has not yet been determined. Our fourth quarter effective income tax rate will reflect the benefit of the pro-rata two-month tax rate reduction for fiscal 2018. This benefit will partially offset a one-time unfavorable impact to tax expense of an estimated $50 million to $65 million related to the revaluation of our deferred tax asset. The actual amounts recognized will be impacted by our analysis of the law and our fourth quarter financial results. For additional information about risks and uncertainties facing our Company, see “Risk Factors,” included in Part I. Item 1A of the Annual Report on Form 10-K for the fiscal year ended February 28, 2017. CRITICAL ACCOUNTING POLICIES For information on critical accounting policies, see “Critical Accounting Policies” in MD&amp;A included in Item 7 of the Annual Report on Form 10-K for the fiscal year ended February 28, 2017 and Part I, Item 2 of the Quarterly Report on Form 10-Q for the period ended August 31, 2017. RESULTS OF OPERATIONS – CARMAX SALES OPERATIONS NET SALES AND OPERATING REVENUES UNIT SALES AVERAGE SELLING PRICESPage 25COMPARABLE STORE USED VEHICLE SALES CHANGESStores are added to the comparable store base beginning in their fourteenth full month of operation. We do not remove renovated stores from our comparable store base. Comparable store calculations include results for a set of stores that were included in our comparable store base in both the current and corresponding prior year periods. VEHICLE SALES CHANGESUSED VEHICLE FINANCING PENETRATION BY CHANNEL (BEFORE THE IMPACT OF 3-DAY PAYOFFS) CHANGE IN USED CAR STORE BASE During the first nine months of fiscal 2018, we opened 11 stores, including 5 stores in new markets (three stores in Seattle, WA, one store in Salisbury, MD and one store in Tyler, TX) and six stores in existing markets (one store each in Pensacola, FL. Hartford, CT. Philadelphia, PA. and Las Vegas, NV. and two stores in San Francisco, CA). Used Vehicle Sales. The 10. 8% increase in used vehicle revenues in the third quarter of fiscal 2018 was primarily due to an 8. 2% increase in used unit sales, as well as a 2. 5% increase in average retail selling price. The increase in used unit sales included a 2. 7% increase in comparable store used unit sales and sales from newer stores not yet included in the comparable store base. Sales from stores in hurricane-affected markets drove our third quarter comparable store unit sales growth. The comparable store used unit sales performance reflected an increase in conversion, partially offset by lower store traffic. Website traffic grew 19%. The increase in average retail selling price reflected the combined effects of shifts in the mix of our sales by both vehicle age and class Page 26and higher vehicle acquisition costs. We believe lower seasonal depreciation was a significant driver of the increase in vehicle acquisition costs. At the same time, industry new vehicle transaction prices benefited from aggressive new car incentives. We believe the resulting change in the relative affordability of new vehicles versus late-model vehicles was one of the factors contributing to our third quarter comparable store used unit sales performance. The 11. 6% increase in used vehicle revenues in the first nine months of fiscal 2018 was primarily due to an 11. 2% increase in used unit sales. The increase in used unit sales included a 5. 5% increase in comparable store used unit sales and sales from newer stores not yet included in the comparable store base. Trends for the first nine months of the fiscal year were generally similar to those in the third quarter, as the increase in used unit sales was driven by a continued improvement in conversion, partially offset by lower store traffic. We believe that strong execution in our stores as well as the impact of our digital initiatives contributed to our continued improvements in conversion. Average retail selling price for the first nine months of fiscal 2018 remained consistent with the prior year. Wholesale Vehicle Sales. Vehicles sold at our wholesale auctions are, on average, approximately 10 years old with more than 100,000 miles and are primarily comprised of vehicles purchased through our appraisal process that do not meet our retail standards. Our wholesale auction prices usually reflect the trends in the general wholesale market for the types of vehicles we sell, although they can also be affected by changes in vehicle mix or the average age, mileage or condition of the vehicles being sold. The 13. 2% increase in wholesale vehicle revenues in the third quarter of fiscal 2018 was primarily due to a 9. 1% increase in unit sales and a 3. 2% increase in wholesale vehicle average selling price. The wholesale unit growth reflected a substantial increase in our appraisal buy rate and growth in our store base, partially offset by a slight reduction in appraisal traffic. We believe the appraisal buy rate benefited from strong wholesale industry vehicle valuations, which allowed us to provide seasonally strong appraisal offers and also resulted in a higher wholesale vehicle average selling price. The 2. 3% increase in wholesale vehicle revenues in the first nine months of fiscal 2018 was primarily due to a 2. 9% increase in unit sales, partially offset by a 1. 1% decrease in wholesale vehicle average selling price. Similar to the third quarter, the wholesale unit growth reflected an increase in our appraisal buy rate and growth in our store base, partially offset by a reduction in appraisal traffic. Other Sales and Revenues. Other sales and revenues include revenue from the sale of ESPs and GAP (collectively reported in EPP revenues, net of a reserve for estimated contract cancellations), net third-party finance fees, and other revenues, which are predominantly comprised of service department and new vehicle sales. The fees we pay to the Tier 3 providers are reflected as an offset to finance fee revenues received from the Tier 2 providers. The mix of our retail vehicles financed by CAF, Tier 2 and Tier 3 providers, or customers that arrange their own financing, may vary from quarter to quarter depending on several factors, including the credit quality of applicants, changes in providers’ credit decisioning and external market conditions. Changes in originations by one tier of credit providers may also affect the originations made by providers in other tiers. Other sales and revenues increased 5. 1% in the third quarter of fiscal 2018. EPP revenues increased 9. 8% compared with the prior year’s third quarter, largely reflecting the growth in our used unit sales. The $3. 7 million reduction in net third-party finance fees reflected shifts in our sales mix by finance channel. Other sales and revenues increased 7. 9% in the first nine months of fiscal 2018. The increase in other sales and revenues was driven by a 14. 9% increase in EPP revenues, partially offset by a $6. 5 million decline in net third-party finance fees. The increase in EPP revenues reflected the growth in our used unit sales, as well as modest favorable adjustments to cancellation reserves resulting from lower cancellation activity. Seasonality. Historically, our business has been seasonal. Our stores typically experience their strongest traffic and sales in the spring and summer quarters. Sales are typically slowest in the fall quarter. We typically experience an increase in traffic and sales in February and March, coinciding with federal income tax refund season. GROSS PROFITPage 27GROSS PROFIT PER UNIT Used Vehicle Gross Profit. We target a dollar range of gross profit per used unit sold. The gross profit dollar target for an individual vehicle is based on a variety of factors, including its probability of sale and its mileage relative to its age. however, it is not primarily based on the vehicle’s selling price. Our ability to quickly adjust appraisal offers to be consistent with the broader market trade-in trends and the pace of our inventory turns reduce our exposure to the inherent continual fluctuation in used vehicle values and contribute to our ability to manage gross profit dollars per unit. We systematically adjust individual vehicle prices based on proprietary pricing algorithms in order to appropriately balance sales trends, inventory turns and gross profit achievement. Other factors that may influence gross profit include the wholesale and retail vehicle pricing environments, vehicle reconditioning and logistics costs, and the percentage of vehicles sourced directly from consumers through our appraisal process. Vehicles purchased directly from consumers typically generate more gross profit per unit compared with vehicles purchased at auction or through other channels. Used vehicle gross profit rose 7. 9% in the third quarter of fiscal 2018 and 11. 6% in the first nine months of fiscal 2018, driven by the 8. 2% and 11. 2% growth in total used unit sales, respectively. Our used vehicle gross profit per unit was similar to the corresponding prior year periods. We believe we can manage to a targeted gross profit per unit dollar range, subject to future changes to our business or pricing strategy. Wholesale Vehicle Gross Profit. Our wholesale gross profit per unit reflects the demand for older, higher mileage vehicles, which are the mainstay of our auctions, as well as strong dealer attendance and resulting high dealer-to-car ratios at our auctions. The frequency of our auctions, which are generally held weekly or bi-weekly, minimizes the depreciation risk on these vehicles. Our ability to adjust appraisal offers in response to the wholesale pricing environment is a key factor that influences wholesale gross profit. In the third quarter of fiscal 2018, wholesale vehicle gross profit increased 13. 1%, driven by the 9. 1% increase in wholesale unit sales and the $33, or 3. 7%, increase in wholesale gross profit per unit. For the first nine months of fiscal 2018, wholesale vehicle gross profit increased 7. 7%, driven by the $43, or 4. 7%, increase in wholesale vehicle gross profit per unit as well as the 2. 9% increase in wholesale unit sales. We believe our wholesale gross profit per unit benefited from a lower seasonal depreciation environment, relative to historical trends. Other Gross Profit. Other gross profit includes profits related to EPP revenues, net third-party finance fees and other revenues, which are predominantly comprised of service department operations, including used vehicle reconditioning, and new vehicle sales. We have no cost of sales related to EPP revenues or net third-party finance fees, as these represent revenues paid to us by certain third-party providers. Third-party finance fees are reported net of the fees we pay to third-party Tier 3 finance providers. Accordingly, changes in the relative mix of the components of other gross profit can affect the composition and amount of other gross profit. Other gross profit fell 1. 6% in the third quarter of fiscal 2018, reflecting a $4. 8 million decrease in service profits, combined with the changes in EPP revenues and net third-party finance fees discussed above. Service profits were affected by the reduced leverage of service department costs resulting from our more modest comparable store used unit growth in the third quarter of fiscal 2018. Other gross profit rose 9. 1% in the first nine months of fiscal 2018, primarily reflecting the impacts of EPP revenues and net third-party finance fees discussed above. Page 28Impact of Inflation. Historically, inflation has not had a significant impact on results. Profitability is primarily affected by our ability to achieve targeted unit sales and gross profit dollars per vehicle rather than by changes in average retail prices. However, changes in average vehicle selling prices impact CAF income, to the extent the average amount financed also changes. SG&amp;A ExpensesCOMPONENTS OF SG&amp;A EXPENSES SG&amp;A expenses increased 12. 0% in the third quarter of fiscal 2018. The increase primarily reflected the 13% growth in our store base since the beginning of last year’s third quarter (representing the addition of 21 stores) and an increase of $8. 0 million, or $42 per unit, approximately half of which was related to the accrual for the company's incentive pay and half due to higher share-based compensation expense. SG&amp;A expenses increased 9. 5% in the first nine months of fiscal 2018. The increase primarily reflected the 16% growth in our store base, from 158 used car stores as of the beginning of fiscal 2017 to 184 as of November 30, 2017. a $20. 7 million increase in the incentive pay accrual. and higher variable costs associated with our comparable store unit growth. These increases were partially offset by a $19. 1 million decrease in share-based compensation expense. The decrease in share-based compensation expense was a result of higher expenses associated with equity awards granted and modified in connection with the retirement of our former chief executive officer in fiscal 2017 as well as a decrease in the expense related to cash-settled restricted stock units in fiscal 2018. The expense associated with these units was primarily driven by the change in the company's stock price during the relevant periods. In addition, we experienced some timing favorability related to planned spending on strategic initiatives and marketing, some of which we believe may materialize during the fourth quarter. Both periods included increased spending on strategic initiatives. Interest Expense. Interest expense includes the interest related to short- and long-term debt and finance and capital lease obligations. It does not include interest on the non-recourse notes payable, which is reflected within CAF income. Interest expense rose to $17. 4 million in the third quarter of fiscal 2018, from $15. 1 million in the third quarter of fiscal 2017. The increase primarily reflected higher outstanding debt in fiscal 2018 and a reduction in capitalized interest. Interest expense rose to $51. 1 million in the first nine months of fiscal 2018, from $40. 1 million in the prior year period. The increase reflected the combined effects of higher outstanding debt levels, growth in our finance and capital lease obligations and a reduction in capitalized interest. Income Taxes. The effective income tax rate was 33. 9% in the third quarter of fiscal 2018 and 36. 5% in the first nine months of fiscal 2018 versus 37. 8% and 37. 9%, respectively, in the corresponding periods of fiscal 2017. For the third quarter and first nine months of fiscal 2018, our provision for income taxes was reduced by $8. 7 million and $13. 3 million, respectively, due to the adoption of Financial Accounting Standards Board (“FASB”) Accounting Standards Update (“ASU”) 2016-09 on share-based compensation. The standard requires the income tax effects of our share-based awards to be recognized in the provision for income taxes when the awards vest or are settled. Previously, these tax effects were recognized within shareholders’ equity as capital in excess of par value. We have adopted this provision of the standard on a prospective basis. Page 29RESULTS OF OPERATIONS – CARMAX AUTO FINANCE CAF income primarily reflects the interest and fee income generated by CAF’s portfolio of auto loan receivables less the interest expense associated with the debt issued to fund these receivables, a provision for estimated loan losses and direct CAF expenses. CAF income does not include any allocation of indirect costs. Although CAF benefits from certain indirect overhead expenditures, we have not allocated indirect costs to CAF to avoid making subjective allocation decisions. Examples of indirect costs not allocated to CAF include retail store expenses and corporate expenses. CAF’s managed portfolio is composed primarily of loans originated over the past several years. Trends in receivable growth and interest margins primarily reflect the cumulative effect of changes in the business over a multi-year period. We strive to originate loans with an underlying risk profile that we believe will, in the aggregate and excluding CAF's Tier 3 originations, result in cumulative net losses in the 2% to 2. 5% range over the life of the loans. Actual loss performance of the loans may fall outside of this range based on various factors, including intentional changes in the risk profile of originations, economic conditions and wholesale recovery rates. Current period originations reflect current trends in both our retail sales and the CAF business, including the volume of loans originated, current interest rates charged to consumers, loan terms and average credit scores. Because we recognize CAF income over the life of the underlying auto loan, loans originated in a given fiscal period generally do not have a significant effect on that period’s financial results. See Note 3 for additional information on CAF income and Note 4 for information on auto loan receivables, including credit quality. SELECTED CAF FINANCIAL INFORMATIONCAF ORIGINATION INFORMATION (AFTER THE IMPACT OF 3-DAY PAYOFFS) Page 30LOAN PERFORMANCE INFORMATIONCAF income increased 15. 1% in the third quarter of fiscal 2018 and 11. 9% in the first nine months of the year. The increase was due to an increase in average managed receivables and a decline in the provision for loan losses, slightly offset by a lower total interest margin percentage. Average managed receivables grew 10. 4% and 10. 7% in the third quarter and the first nine months of fiscal 2018, respectively, driven primarily by the rise in CAF loan originations in recent years. The growth in net loan originations in both the third quarter and the first nine months of fiscal 2018 resulted from our used vehicle sales growth and an increase in average amount financed, partially offset by a decrease in CAF's penetration rate. The total interest margin, which reflects the spread between interest and fees charged to consumers and our funding costs, declined as a percentage of average managed receivables to 5. 7% in the third quarter and 5. 8% in the first nine months of fiscal 2018 from 5. 8% and 5. 9%, respectively, in the corresponding periods of fiscal 2017. This was the result of gradual compression of the spread between rates charged to consumers and our funding costs in recent years. Changes in the interest margin on new originations affect CAF income over time. Continued increases in interest rates, which affect CAF’s funding costs, or other competitive pressures on consumer rates, could result in further compression in the interest margin on new originations. The provision for loan losses declined to $37. 5 million in the third quarter and $99. 0 million in the first nine months of fiscal 2018, from $41. 9 million and $104. 2 million, respectively, in the corresponding prior year periods. The prior year's provision was affected by rising loss experience, while losses were generally consistent with expectations in both the third quarter and the first nine months of fiscal 2018. As a result, the allowance for loan losses as a percentage of ending managed receivables was 1. 11% as of November 30, 2017, compared with 1. 16% as of February 28, 2017 and 1. 10% as of November 30, 2016. Changes in the allowance for loan losses as a percentage of ending managed receivables reflect the effect of the change in loss and delinquency experience on our outlook for net losses expected to occur over the next 12 months. Tier 3 Loan Originations. CAF also originates a small portion of auto loans to customers who typically would be financed by our Tier 3 finance providers, in order to better understand the performance of these loans, mitigate risk and add incremental profits. CAF currently targets originating approximately 5% of the total Tier 3 loan volume. however, this rate may vary over time based on market conditions. A total of $142. 2 million and $123. 3 million in CAF Tier 3 receivables were outstanding as of November 30, 2017 and February 28, 2017, respectively. These loans have higher loss and delinquency rates than the remainder of the CAF portfolio, as well as higher contract rates. As of November 30, 2017 and February 28, 2017, approximately 10% of the total allowance for loan losses related to the outstanding CAF Tier 3 loan balances. Page 31PLANNED FUTURE ACTIVITIES We currently plan to open 15 stores in fiscal 2018 and between 13 and 16 stores in fiscal 2019. We currently estimate capital expenditures will total approximately $325 million in fiscal 2018 versus $412 million in fiscal 2017. The decrease in planned capital spending primarily reflects reduced spending on construction and land acquisitions resulting from changes in the mix of markets in which stores are being built. We currently plan to open the following stores within 12 months from November 30, 2017. During this period, we will be entering eight new television markets and expanding our presence in seven existing television markets. Of the 15 stores we plan to open during the 12 months ending November 30, 2018, 12 will be in Metropolitan Statistical Areas having populations of 600,000 or less, which we define as small markets. PLANNED STORE OPENINGS – NEXT 12 MONTHSNormal construction, permitting or other scheduling delays could shift the opening dates of any of these stor</t>
  </si>
  <si>
    <t>Management's Discussion and Analysis of Financial Condition and Results of Operations. This. statement contains forward-looking statements within the meaning of the Securities Act. Discussions containing such forward-looking. statements may be found throughout this statement. Actual events or results may differ materially from those discussed in the. forward-looking statements as a result of various factors, including the matters set forth in this statement. The accompanying. consolidated financial statements as of June 30, 2017 and June 30, 2016 and for the three and six months then ended includes the. accounts of Holdings and its wholly owned subsidiaries during the period owned by Holdings. COMPARISON. OF THREE MONTHS ENDED JUNE 30, 2017 AND 2016. Revenues. during the three months ended June 30, 2017 and 2016 consisted of the following:. KSIX. provides performance based marketing solutions to drive traffic. and conversions within a Cost-Per-Lead (“CPL”) business model. KSIX works directly with advertisers and other. networks to promote advertiser campaigns through their affiliates. KSIX revenues decreased $203,604 (63%) from $323,266. to $119,662 during the three months ended June 30, 2017 as compared to the prior year period. Lack of funding has continued to. cause revenues to decline. DIQ’s. revenues from survey generation and landing page optimization amounted to $253,820 in the three months ended June 30, 2017 as. compared to $683,773 during the three months ended June 30, 2016. The decline in revenue is primarily a result of a major customer. discontinuing their business in 2016 and the Company finding new customers. Lack of funding has also contributed to the decline. in revenues. Despite. the decline in business, the gross profit percentage has improved to 58% in the 2017 period from 22. 6% in the 2016 period. The. Company experienced losses from customer turnover in the 2016 period which resulted in a substantially reduced gross profit. Costs. and expenses during the three months ended June 30, 2017 and 2016 were as follows:. Depreciation. and amortization decreased $196,888 (84. 9%) from $231,926 in the 2016 quarter to $35,038 in the 2017 quarter. The decrease is. primarily the result of impairing intangible assets in 2016 that are no longer being amortized in 2017 and the decline in DIQ. amortization of approximately $100,000 due to completion of its appraisal in the fourth quarter of 2016 which resulted in lower. amortization expense. Selling,. general and administrative expense during the three months ended June 30, 2017 and 2016 is as follows:. Total. selling, general and administrative expense decreased $494,404 (48. 1%) from $1,028,709 in the 2016 period to $534,305 in. the 2017 period. The detail changes are discussed below:. Other. expense during the three months ended June 30, 2017 and 2016 is as follows:. Interest. expense was much lower in the 2016 period than the same period in 2017. A large portion of the increase in 2017 expense is the. amortization of debt discount, which amounted to $54,669. There was zero in 2016. The. Company has determined that the conversion feature embedded in the majority of it notes payable contain a potential variable conversion. amount which constitutes a derivative which has been bifurcated from the note and recorded as a derivative liability, with a corresponding. discount recorded to the associated debt. The excess of the derivative value over the face amount of the note, if any, is recorded. immediately to interest expense at inception. At the end of each reporting period these derivatives are revalued with the change. in value recorded in change in value of derivatives. This did not arise until after the first quarter of 2016. The. Company has issued its common stock in exchange for a portion of its convertible notes payable, which resulted in a gain during. the 2017 period. COMPARISON. OF SIX MONTHS ENDED JUNE 30, 2017 AND 2016. Revenues. during the six months ended June 30, 2017 and 2016 consisted of the following:. KSIX. provides performance based marketing solutions to drive traffic. and conversions within a Cost-Per-Lead (“CPL”) business model. KSIX works directly with advertisers and other. networks to promote advertiser campaigns through their affiliates. KSIX revenues decreased $382,918 (58. 5%) from $655,086. to $272,168 during the six months ended June 30, 2017 as compared to the prior year period. Lack of funding has continued to cause. revenues to decline. DIQ’s. revenues from survey generation and landing page optimization amounted to $551,714 in the six months ended June 30, 2017 as compared. to $1,735,603 during the six months ended June 30, 2016. The decline in revenue is primarily a result of a major customer discontinuing. their business in 2016 and the Company finding new customers. Lack of funding has also contributed to the decline in revenues. Despite. the decline in business, the gross profit percentage has improved to 62. 6% in the 2017 period from 23. 6% in the 2016 period. The. Company experienced losses from customer turnover in the 2016 period which resulted in a substantially reduced gross profit. Costs. and expenses during the six months ended June 30, 2017 and 2016 were as follows:. Depreciation. and amortization decreased $393,730 (84. 9%) from $463,852 in the 2016 quarter to $70,122 in the 2017 period. The decrease is primarily. the result of impairing intangible assets in 2016 that are no longer being amortized in 2017 and the decline in DIQ amortization. of approximately $200,000 due to completion of its appraisal in the fourth quarter of 2016 which resulted in lower amortization. expense. Selling,. general and administrative expense during the six months ended June 30, 2017 and 2016 is as follows:. Total. selling, general and administrative expense decreased $146,544 (8. 5%) from $1,714,040 in the 2016 period to $1,567,496 in the. 2017 period. The detail changes are discussed below:. Other. expense during the six months ended June 30, 2017 and 2016 is as follows:. Interest. expense was much lower in the 2016 period than the same period in 2017. A large portion of the increase in 2017 expense is the. amortization of debt discount, which amounted to $80,331. There was $2,860 in 2016. The. Company has determined that the conversion feature embedded in the majority of it notes payable contain a potential variable conversion. amount which constitutes a derivative which has been bifurcated from the note and recorded as a derivative liability, with a corresponding. discount recorded to the associated debt. The excess of the derivative value over the face amount of the note, if any, is recorded. immediately to interest expense at inception. At the end of each reporting period these derivatives are revalued with the change. in value recorded in change in value of derivatives. This did not arise until after the first quarter of 2016. The. Company has issued its common stock in exchange for a portion of its convertible notes payable, which resulted in a gain during. the 2017 period. LIQUIDITY,. CAPITAL RESOURCES AND GOING CONCERN. At. June 30, 2017 and December 31, 2016, our current assets were $456,231 and $758,837, respectively, and our current liabilities. were $3,728,194 and $4,059,894, respectively, which resulted in a working capital deficit of $3,271,963 and $3,301,057, respectively. Total. assets at June 30, 2017 and December 31, 2016 amounted to $3,184,518 and $2,357,246, respectively. At June 30, 2017, total assets. consisted of current assets of $456,231, net property and equipment of $12,982, net intangible assets of $148,523, goodwill of. $866,782 and deposits on investments in the amount of $1,700,000, as compared to current assets of $758,837, net property and. equipment of $14,432, net intangible assets of $217,195, goodwill of $866,782 and deposits on investments in the amount of $500,000. at December 31, 2016. At. June 30, 2017, our total liabilities of $3,780,382 decreased $391,913 from $4,172,295 at December 31, 2016. At. June 30, 2017, our stockholders’ deficit was ($595,864) as compared to stockholders’ deficit of ($1,815,049) at December. 31, 2016. The principal reason for the increase in stockholders’ equity was common stock issued pursuant to the agreements. to acquire TW. The. following table sets forth the major sources and uses of cash for the six months ended June 30, 2017 and 2016. At. June 30, 2017, the Company had the following material commitments and contingencies. Notes. payable and long-term debt - $1,594,912 - See Note 5 and Note 6 to the Consolidated Financial Statements. Advances. from related party - $389,502 balance owed on non-interest bearing basis. See Note 8 to the Consolidated Financial Statements. Cash. requirements and capital expenditures – The Company has not had any capital expenditures during the six months ended. June 30, 2017, which required cash. At the current level of operations, the Company has to borrow funds to meet basic operating. costs. The Company plans to use debt and equity financing to meet the cash requirements of the TW acquisition. Known. trends and uncertainties – The Company is planning to acquire other businesses that are similar to its operations. The. uncertainty of the economy may increase the difficulty of raising funds to support the planned business expansion. Evaluation. of the amounts and certainty of cash flows –The Company is still learning the business of DIQ and has experienced operating. losses during the initial operation. During 2017, profitability of the DIQ operations has improved, although the volume of business. has substantially decline from the earlier periods. There can be no assurance that the Company will be able to replace the lost. business and be able to fund operations in the future. Going. Concern – The Company has not established sources of revenues sufficient to fund the development of its business, or. to pay projected operating expenses and commitments for the next year. The Company has a working capital deficit of $3,271,963,. an accumulated deficit of $8,015,507 at June 30, 2017, and incurred losses for the past two years. These factors, among others,. create an uncertainty about our ability to continue as a going concern. The Company projects. that it should be cash flow positive by the 3rd quarter ended September 30, 2018 from ongoing operations by the combination of. increased cash flow from its current subsidiaries, as well as lowering our current debt burden and completing the acquisition. of TW. Currently, the Company is negotiating with several institutional investors for equity investment which will be used to. pay down existing debt obligations and cover any operational shortfalls in the short term. The Company’s ability. to continue as a going concern is dependent on the success of this plan. The. Company’s financial statements have been presented on the basis that it continues as a going concern, which contemplates. the realization of assets and the satisfaction of liabilities in the normal course of business, and do not include any adjustments. that might be necessary if the Company is unable to continue as a going concern. OFF-BALANCE. SHEET ARRANGEMENTS. We. do not have any off-balance sheet arrangements that are reasonably likely to have a current or future effect on our financial. condition, changes in financial condition, revenues or expenses, results of operations, liquidity, capital expenditures or capital. resources that are material to investors. CRITICAL. ACCOUNTING ESTIMATES. Our. significant accounting policies are described in Note 2 of the Consolidated Financial Statements. The preparation of financial. statements in conformity with US GAAP requires management to make estimates and assumptions that affect the reported amounts of. assets and liabilities and the disclosure of contingent assets and liabilities at the date of the financial statements, as well. as the reported amounts of revenues and expenses during the reporting period. Actual results may differ from those estimates. Significant accounting estimates reflected in the Company’s consolidated financial statements include: the valuation of. the fair value of derivative liabilities, the estimated useful lives and impairment of property, equipment, and intangible assets. and the valuation of deferred tax assets. Item. 3:</t>
  </si>
  <si>
    <t>Management's Discussion and Analysis of Financial Condition and Results of Operations – Liquidity. and Capital Resources. Any long-term indebtedness we may. incur could adversely affect our business and limit our ability to expand our business or respond to changes, and we may be unable. to generate sufficient cash flow to satisfy our debt service obligations. We currently have no. outstanding debt, other than the current liabilities reflected in the accompanying consolidated financial statements. We. may incur indebtedness in the future. Any long-term indebtedness we may incur and the fact that a substantial portion of our cash. flow from operating activities could be needed to make payments on this indebtedness could have adverse consequences, including. the following:. 10. Our ability to borrow. any funds needed to operate and expand our business will depend in part on our ability to generate cash. Our ability to generate. cash is subject to the performance of our business as well as general economic, financial, competitive, legislative, regulatory,. and other factors that are beyond our control. If our business does not generate sufficient cash flow from operating activities. or if future borrowings are not available to us in amounts sufficient to enable us to fund our liquidity needs, our operating results,. financial condition, and ability to expand our business may be adversely affected. Moreover, our inability to make scheduled payments. on our debt obligations in the future would require us to refinance all or a portion of our indebtedness on or before maturity,. sell assets, delay capital expenditures or seek additional equity. We are subject to a variety of additional. risks associated with our franchisees. Our franchise business. model subjects us to a number of risks, any one of which may impact our royalty revenues collected from our franchisees, may harm. the goodwill associated with our brand, and may materially and adversely impact our business and results of operations. Bankruptcy of franchisees. A franchisee bankruptcy could have a substantial negative impact on our ability to collect payments due under such franchisee’s. franchise agreement(s). In a franchisee bankruptcy, the bankruptcy trustee may reject its franchise agreement(s) pursuant to Section 365. under the U. S. bankruptcy code, in which case there would be no further royalty payments from such franchisee, and we may not ultimately. recover those payments in a bankruptcy proceeding of such franchisee in connection with a damage claim resulting from such rejection. Franchisee changes. in control. Our franchises are operated by independent business owners. Although we have the right to approve franchise owners,. and any transferee owners, it can be difficult to predict in advance whether a particular franchise owner will be successful. If. an individual franchise owner is unable to successfully establish, manage and operate its business, the performance and quality. of its service could be adversely affected, which could reduce its sales and negatively affect our royalty revenues and brand image. Although our franchise agreements prohibit “changes in control” of a franchisee without our prior consent as the franchisor,. a franchise owner may desire to transfer a franchise. In addition, in any transfer situation, the transferee may not be able to. successfully operate the business. In such a case the performance and quality of service could be adversely affected, which could. also reduce its sales and negatively affect our royalty revenues and brand image. Franchisee insurance. Our franchise agreements require each franchisee to maintain certain insurance types and levels. Losses arising from certain extraordinary. hazards, however, may not be covered, and insurance may not be available (or may be available only at prohibitively expensive rates). with respect to many other risks. Moreover, any loss incurred could exceed policy limits and policy payments made to franchisees. may not be made on a timely basis. Any such loss or delay in payment could have a material adverse effect on a franchisee’s. ability to satisfy its obligations under its franchise agreement or other contractual obligations, which could cause a franchisee. to terminate its franchise agreement and, in turn, negatively affect our operating and financial results. Some of our franchisees. are operating entities. Franchisees may be natural persons or legal entities. Our franchisees that are operating companies. (as opposed to limited purpose entities) are subject to business, credit, financial and other risks, which may be unrelated to. the operation of their franchise businesses. These unrelated risks could materially and adversely affect a franchisee that is an. operating company and its ability to service its customers and maintain its operations while making royalty payments, which in. turn may materially and adversely affect our business and operating results. Franchise agreement. termination. nonrenewal. Each franchise agreement is subject to termination by us as the franchisor in the event of a default,. generally after expiration of applicable cure periods, although under certain circumstances a franchise agreement may be terminated. by us upon notice without an opportunity to cure. Our right to terminate franchise agreements may be subject to certain limitations. under any applicable state relationship laws that may require specific notice or cure periods despite the provisions in the franchise. agreement. The default provisions under the franchise agreements are drafted broadly and include, among other things, any failure. to meet operating standards and actions that may threaten the licensed intellectual property. Moreover, a franchisee may have a. right to terminate its franchise agreement in certain circumstances. 11. In addition, each franchise. agreement has an expiration date. Upon the expiration of a franchise agreement, we or the franchisee may, or may not, elect to. renew the franchise agreement. If the franchise agreement is renewed, the franchisee will receive a “successor” franchise. agreement for an additional term. Such option, however, is contingent on the franchisee’s execution of our then-current form. of franchise agreement (which may include increased royalty revenues, advertising fees and other fees and costs), the satisfaction. of certain conditions and the payment of a renewal fee. If a franchisee is unable or unwilling to satisfy any of the foregoing. conditions, the expiring franchise agreement will terminate upon expiration of its term. Our right to elect to not renew a franchise. agreement may be subject to certain limitations under any applicable state relationship laws that may require specific notice periods. or “good cause” for non-renewal despite the provisions in the franchise agreement. Franchisee litigation. effects of regulatory efforts. We and our franchisees are subject to a variety of litigation risks, including, but not limited. to, customer claims, personal injury claims, litigation with or involving our relationship with franchisees, litigation alleging. that the franchisees are our employees or that we are the co-employer of our franchisees’ employees, employee allegations. against the franchisee or us of improper termination and discrimination, landlord/tenant disputes and intellectual property claims,. among others. Each of these claims may increase costs, reduce the execution of new franchise agreements and affect the scope and. terms of insurance or indemnifications we and our franchisees may have. In addition, we and our franchisees are subject to various. regulatory enforcement actions regarding among other things franchise and employment laws, such as: failure to comply with franchise. registration and disclosure requirements. the provision to prospective franchisees of business projections. efforts to categorize. franchisors as the co-employers of their franchisees’ employees. legislation to categorize individual franchised businesses. as large employers for the purposes of various employment benefits. and other legislation or regulations that may have a disproportionate. impact on franchisors and/or franchised businesses. These changes may impose greater costs and regulatory burdens on franchising,. and negatively affect our ability to sell new franchises. Franchise agreements. and franchisee relationships. Our franchisees develop and operate their business under terms set forth in our franchise agreements. These agreements give rise to long-term relationships that involve a complex set of mutual obligations and mutual cooperation. We have a standard set of franchise agreements that we typically use with our franchisees, but various franchisees have negotiated. specific terms in these agreements. Furthermore, we may from time to time negotiate terms of our franchise agreements with individual. franchisees or groups of franchisees (e. g. , a franchisee association). We seek to have positive relationships with our franchisees,. based in part on our common understanding of our mutual rights and obligations under our agreements, to enable both the franchisees’. business and our business to be successful. However, we and our franchisees may not always maintain a positive relationship or. always interpret our agreements in the same way. Our failure to have positive relationships with our franchisees could individually. or in the aggregate cause us to change or limit our business practices, which may make our business model less attractive to our. franchisees or our members. While our franchisee. revenues are not concentrated among one or a small number of parties, the success of our business is significantly affected by. our ability to maintain contractual relationships with profitable franchisees. A typical franchise agreement has a ten-year term. If we fail to maintain or renew our contractual relationships on acceptable terms, or if one or more significant franchisees were. to become insolvent or otherwise were unwilling to pay amounts due to us, our business, reputation, financial condition and results. of operations could be materially adversely affected. 12. Our business is subject to various. laws and regulations, and changes in such laws and regulations, or failure to comply with existing or future laws and regulations,. could adversely affect our business. We are subject to the. FTC Franchise Rule promulgated by the FTC that regulates the offer and sale of franchises in the United States and that requires. us to provide to all prospective franchisees certain mandatory disclosure in a FDD. In addition, we are subject to state franchise. sales laws in 14 states that regulate the offer and sale of franchises by requiring us to make a franchise filing and, in some. instances, or obtain approval by the state franchise agency of that filing prior to our making any offer or sale of a franchise. in those states and to provide a FDD to prospective franchisees in accordance with such laws. We are also subject to franchise. laws in certain provinces in Canada, which, like the FTC Franchise Rule, require presale disclosure to prospective franchisees. prior to the sale of a franchise. We must also comply with international laws, including franchise laws, in the countries where. we have franchise operations or conduct franchise offer and sales activities. Failure to comply with such laws may result in a. franchisee’s right to rescind its franchise agreement and to seek damages, and may result in investigations or actions from. federal or state franchise authorities, civil fines or penalties, and stop orders, among other remedies. We are also subject to. franchise relationship laws in approximately 24 states that regulate many aspects of the franchisor-franchisee relationship, including. renewals and terminations of franchise agreements, franchise transfers, the applicable law and venue in which franchise disputes. must be resolved, discrimination and franchisees’ right to associate, among others. Our failure to comply with such franchise. relationship laws could result in fines, damages, restitution and our inability to enforce franchise agreements where we have violated. such laws. Our non-compliance with federal and state franchise laws could result in liability to franchisees and regulatory authorities. (as described above), inability to enforce our franchise agreements, required rescission of franchise agreements and a reduction. in our anticipated royalty revenue, which in turn may materially and adversely affect our business and results of operating. We and our franchisees. are also subject to the Fair Labor Standards Act of 1938, as amended, and various other laws in the United States and foreign countries. governing such matters as minimum-wage requirements, overtime and other working conditions. A significant number of our and our. franchisees’ employees are paid at rates related to the U. S. federal minimum wage, and past increases in the U. S. federal. minimum wage have increased labor costs, as would future increases. Any increases in labor costs might result in our and our franchisees. inadequately staffing stores. Such increases in labor costs and other changes in labor laws could affect franchisee performance. and quality of service, decrease royalty revenues and adversely affect our brand. We have identified material weaknesses. in our internal controls over financial reporting in the past. If our remedial measures. are insufficient to address the material weakness or if additional material weaknesses or significant deficiencies in our internal. control are discovered or occur in the future, we may be unable to accurately report our financial results, or report them within. the required timeframes, our consolidated financial statements may contain material misstatements and we could be required to restate. our financial results in the future, which could cause investors and others to lose confidence in our financial statements, limit. our ability to raise capital and could adversely affect our reputation, results of operations and consolidated financial condition. The markets for our services are. competitive, and we may be unable to compete successfully. The markets for our. services are competitive, and we may be subject to increased competition in our markets in the future. We expect existing competitors. and new entrants into the markets where we do business to constantly revise and improve their business models in light of challenges. from us or other companies in the industry. If we cannot respond effectively to advances by our competitors, our business and financial. performance may be adversely affected. Increased competition may result in new products and services that fundamentally change. our markets, reduce prices, reduce margins or decrease our market share. We may be unable to compete successfully against current. or future competitors, some of whom may have significantly greater financial, technical, manufacturing, marketing, sales and other. resources than we do. Our quarterly revenues and operating results are difficult. to predict and may fluctuate significantly in the future. Our quarterly revenues. and operating results are difficult to predict and may fluctuate significantly from quarter to quarter. These fluctuations may. cause the market price of our common stock to decline. We base our planned operating expenses in part on expectations of future. revenues, and our expenses are relatively fixed in the short term. If revenues for a particular quarter are lower than we expect,. we may be unable to proportionately reduce our operating expenses for that quarter, which would harm our operating results for. that quarter. In future periods, our revenue and operating results may be below the expectation of analysts and investors, which. may cause the market price of our common stock to decline. Factors that are likely to cause our revenues and operating results. to fluctuate include those discussed elsewhere in this section. 13. We rely upon trademark, copyright. and trade secret laws and contractual restrictions to protect our proprietary rights, and if these rights are not sufficiently. protected, our ability to compete and generate revenues could be harmed. We rely on a combination. of trademark, copyright and trade secret laws, and contractual restrictions, such as confidentiality agreements and licenses, to. establish and protect our proprietary rights. The steps taken by us to protect our proprietary information may not be adequate. to prevent misappropriation of our technology. Our proprietary rights may not be adequately protected because:. The laws of certain. foreign countries may not protect the use of unregistered trademarks or other proprietary rights to the same extent as do the laws. of the United States. As a result, international protection of our image may be limited and our right to use our trademarks and. other proprietary rights outside the United States could be impaired. Other persons or entities may have rights to trademarks that. contain portions of our marks or may have registered similar or competing marks for digital signage in foreign countries. There. may also be other prior registrations of trademarks identical or similar to our trademarks in other foreign countries. Our inability. to register our trademarks or other proprietary rights or purchase or license the right to use the relevant trademarks or other. proprietary rights in these jurisdictions could limit our ability to penetrate new markets in jurisdictions outside the United. States. Litigation may be necessary. to protect our trademarks and other intellectual property rights, to enforce these rights or to defend against claims by third. parties alleging that we infringe, dilute or otherwise violate third-party trademark or other intellectual property rights. Any. litigation or claims brought by or against us, whether with or without merit, or whether successful or not, could result in substantial. costs and diversion of our resources, which could have a material adverse effect on our business, financial condition, results. of operations or cash flows. Any intellectual property litigation or claims against us could result in the loss or compromise of. our intellectual property rights, could subject us to significant liabilities, require us to seek licenses on unfavorable terms,. if available at all or prevent us from manufacturing or selling certain products, any of which could have a material adverse effect. on our business, financial condition, results of operations or cash flows. We may face intellectual property. infringement claims that could be time-consuming, costly to defend and result in its loss of significant rights. Other parties may assert. intellectual property infringement claims against us, and our products and services may infringe the intellectual property rights. of third parties. We may also initiate claims against third parties to defend our intellectual property. Intellectual property. litigation is expensive and time-consuming and could divert management’s attention from our core business. If there is a. successful claim of infringement against us, we may be required to pay substantial damages to the party claiming infringement,. develop non-infringing technology or enter into royalty or license agreements that may not be available on acceptable terms, if. at all. Our failure to develop non-infringing technologies or license the proprietary rights on a timely basis could harm our business. Also, we may be unaware of filed patent applications that relate to our products. Parties making infringement claims may be able. to obtain an injunction, which could prevent us from operating portions of our business or using technology that contains the allegedly. infringing intellectual property. Any intellectual property litigation could adversely affect our business, financial condition. or results of operations. 14. We depend on key executive management. and other key personnel, and may not be able to retain or replace these individuals or recruit additional personnel, which could. harm our business. On August 7, 2017,. Karla Kretsch resigned as President of the Company. Accordingly, the Company is actively recruiting additional experienced senior. management. Because of the intense competition for these employees and because of other risk factors identified in this report,. we may be unable to retain our management team and other key personnel and may be unable to find qualified replacements. All of. our key employees are employed on an “at will” basis and we do not have key-man life insurance covering any of our. employees. The loss of the services of any of our executive management members or other key personnel could have a material adverse. effect on our business and prospects, as we may not be able to find suitable individuals to replace such personnel on a timely. basis or without incurring increased costs, or at all. We could be subject to changes in tax rates, the adoption. of new U. S. or international tax legislation or exposure to additional tax liabilities. We are subject to income. taxes in the U. S. and other foreign jurisdictions. Significant judgment is required in determining our tax provision for income. taxes. In the ordinary course of our business, there are many transactions and calculations where the ultimate tax determination. is uncertain. We are subject to the examination of our income tax returns, payroll taxes and other tax matters by the Internal. Revenue Service and other tax authorities and governmental bodies. The Company regularly assesses the likelihood of an adverse. outcome resulting from these examinations to determine the adequacy of its provision for income taxes and payroll tax accruals. There can be no assurances as to the outcome of these examinations. Although we believe our tax estimates are reasonable,. the final determination of tax audits and any related litigation could be materially different from our historical tax provisions. and payroll accruals. The results of an audit or litigation could have a material effect on our consolidated financial statements. in the period or periods for which that determination is made. Our effective income tax rate in the future could be adversely affected. by a number of factors, including changes in the mix of earnings in countries with different statutory tax rates, changes in tax. laws, the outcome of income tax audits, and any repatriation of non-U. S. earnings for which we have not previously provided for. U. S. taxes. Risks Related to Our Common Stock. The concentration of our capital. stock ownership with insiders will likely limit your ability to influence corporate matters. As of December 15,. 2017, our executive officers directors, significant shareholders and affiliated persons and entities collectively, beneficially. owned approximately 31% of our outstanding common stock. As a result, these persons and entities have the ability to exercise control. over most matters that require approval by our stockholders, including the election of directors and approval of significant corporate. transactions. Corporate action might be taken even if other stockholders oppose them. This concentration of ownership might also. have the effect of delaying or preventing a change in control of our company that other stockholders may view as beneficial. Compliance with the Sarbanes-Oxley. Act of 2002 will require substantial financial and management resources. Section 404 of the. Sarbanes-Oxley Act of 2002 requires that we evaluate and report on our system of internal controls and, if and when we are no longer. a “smaller reporting company,” will require that we have such system of internal controls audited. If we fail to maintain. the adequacy of our internal controls, we could be subject to regulatory scrutiny, civil or criminal penalties and/or Stockholder. litigation. Any inability to provide reliable financial reports could harm our business. Furthermore, any failure to implement. required new or improved controls, or difficulties encountered in the implementation of adequate controls over our financial processes. and reporting in the future, could harm our operating results or cause us to fail to meet our reporting obligations. Inferior internal. controls could also cause investors to lose confidence in our reported financial information, which could have a negative effect. on the trading price of our securities. 15. Provisions in our charter documents. and Delaware law may discourage or delay an acquisition that stockholders may consider favorable, which could decrease the value. of our common stock. Our certificate of. incorporation, our bylaws, and Delaware corporate law contain provisions that could make it harder for a third party to acquire. us without the consent of our board of directors (the “Board”). These provisions include those that: authorize the. issuance of up to 10,000,000 shares of preferred stock in one or more series without a stockholder vote. In addition, in certain. circumstances, Delaware law also imposes restrictions on mergers and other business combinations between us and any holder of 15%. or more of our outstanding common stock. We have not paid cash dividends to. our shareholders and currently have no plans to pay future cash dividends. We plan to retain earnings. to finance future growth and have no current plans to pay cash dividends to shareholders. Any indebtedness that we incur in the. future may also limit our ability to pay dividends. Because we have not paid cash dividends, holders of our securities will experience. a gain on their investment in our securities only in the case of an appreciation of value of our securities. You should neither. expect to receive dividend income from investing in our securities nor an appreciation in value. Item 1B. Unresolved Staff Comments. Not applicable. Item 2. Properties. The Company’s. offices, consisting of approximately 4,500 square feet, are located in an office/condominium complex in St. Augustine, Florida. The Company owns three of the office condominiums and rents one additional unit. We believe this facility is adequate to meet our. current needs. Item 3. Legal Proceedings. From time to time,. the Company has been and may become involved in legal proceedings arising in the ordinary course of its business. Regardless of. the outcome, litigation can have an adverse impact on the Company because of defense and settlement costs, diversion of management. resources, and other factors. On. October 2, 2015, the Company filed suit in the state court in St. John’s County, Florida, Case No. CA 15-1076, against its. former Chief Executive Officer Brian Pappas, Christine Pappas, its former Human Resources officer, and an independent company. controlled by Mr. Pappas named Franventures, LLC (“FV”). The lawsuit seeks return of company emails and other electronic. materials in the possession of the defendants, company control over the process by which the company’s documents are identified,. and a court judgment that the property is the Company’s. Mr. and Mrs. Pappas have returned certain company documents that. they have identified, but other issues remain. On. December 11, 2017, Brian Pappas filed a counterclaim alleging the Company is required to indemnify him for a multitude of matters. The Company denies the allegation and intends to vigorously litigate this matter. In. a separate suit, filed on March 7, 2016 in the state court in St. John’s County, Florida (Case No. CA 16-236), Franventures,. LLC (“FV”) alleged that it is due an unstated amount of money from the Company pursuant to a contract the Company. had previously terminated. On. June 23, 2016, the Company filed a counterclaim against FV, which also included a complaint against former Chairman of the Board. and Chief Executive Officer Brian Pappas. The counterclaim seeks redress for losses and expenditures caused by alleged fraud,. conversion of company assets, and breaches of fiduciary duty that the Company alleges that defendants perpetrated upon CLC, including. assertions regarding actions by Brian Pappas that the Company alleges occurred while Pappas was serving as the Chief Executive. Officer of CLC and as a member of its board of directors. On October 27, 2016, Brian Pappas. filed a motion to amend the complaint to add a claim alleging that the Company slandered him by virtue of a press release issued. on or about August 1, 2016, in which the Company reported to shareholders on steps it had taken and improvements it had implemented. The motion has still not been ruled upon by the Court. If Pappas does amend his complaint, the Company will vigorously defend. the proposed claim. On February 24, 2017, franchisee, Team Kasa, LLC, along with its three owners, filed suit in the Eastern District. of New York (Case No. 2:17-cv-01074) against former CEO Brian Pappas, and Franventures, LLC. The same Plaintiffs also initiated. arbitration on the same issues (American Arbitration Association, Case No. 01-17-0001-1968), alleging the Company is jointly and. severally liable for damages resulting from the allegations against Mr. Pappas and Franventures. The Company is contesting the. allegations and its liability for any damages. 16. On. May 9, 2017, franchisee, Back and 4th, LLC, along with its owner, Kristena Bins-Turner, initiated arbitration against the Company. for breach of contract, alleging that they did not receive adequate value for royalty payments made under the franchise agreement,. for fraud, alleging material misrepresentations and omissions prior to entry into the franchise agreements, and for misrepresentation. violations of Florida Statute 817. 416. (American Arbitration Association, Case. No. 01-16-004-3745). Franchisee and its owner. seek an unspecified amount of damages. The Company contested the allegations and its liability for any damages at an evidentiary. hearing held December 5-7, 2017. A final determination on the matter is pending. On November 8, 2017, franchisee,. Indy Bricks, LLC, along with its two owners, Ben &amp; Kate Schreiber initiated arbitration against the Company. (American Arbitration. Association, Case No. 01-17-0006-8120). Plaintiffs allege breach of contract, fraud, material misrepresentations and omissions,. violations of the Indiana Franchise Act, and violations of the Indiana Deceptive Franchise Practices Act. The Company is vigorously. contesting the allegations and its liability for any damages. On. August 21, 2017, the SEC filed a Civil Complaint against the Company and certain former executive officers and directors in the. United States District Court for the Middle District of Florida, Jacksonville Division, as Civil Action No. 3:17-cv-00954-TJC-JRK. The Civil Complaint was in regards to alleged violations of federal securities law occurring between 2011 and 2015. On August. 22, 2017, the SEC also filed with the court the Company’s formal Consent to a full resolution of all allegations pertaining. to the Company. Pursuant to the Consent, without admitting or denying the allegations, the Company agreed to the entry of a final. judgment that permanently enjoins it from violating the sections of the federal securities laws listed in the Civil Complaint. On September 20, 2017, the United States District Court for the Middle District of Florida, Jacksonville Division issued the final. judgment order as to the Company in the Civil Action No. 3:17-cv-00954-TJC-JRK. The entering of the final judgment order has resolved. all allegations pertaining to the Company. The Company was not assessed any monetary penalties. On September 21, 2017, the Company. filed a notice of voluntary dismissal without prejudice in the United States District Court for the Middle District of Florida,. Jacksonville Division, in its lawsuit against Blake and Anik Furlow relating to their conduct in the shareholder consent. The Company filed the complaint on May 15, 2017, and after consideration, decided it was not in the best interest of the Company. to proceed with the litigation. Item 4. Mine Safety Disclosures. Not applicable. 17. PART II. Item 5. Market for Registrant’s. Common Equity, Related Stockholder Matters, and Issuer Purchases of Equity Securities. Market Price for Equity Securities. Our common stock is. quoted on the OTC bulletin board under the symbol “CLCN. ” The following table sets forth the high and low bid prices. for our common stock as quoted on the OTC bullet board for the pe</t>
  </si>
  <si>
    <t>Management's discussion and analysis of financial condition and results of operationsThe following discussion and analysis of our financial condition and results of operations should be read together with the financial statements and the related notes included elsewhere herein and the consolidated financial statements, accompanying notes and Management’s discussion and analysis of financial condition and results of operations and other disclosures contained in the Walgreens Boots Alliance, Inc. Annual Report on Form 10-K for the fiscal year ended August 31, 2017. This discussion contains forward-looking statements that involve risks and uncertainties. Our actual results may differ materially from those discussed in forward-looking statements. Factors that might cause a difference include, but are not limited to, those discussed under “Cautionary note regarding forward-looking statements” and in Item 1A “Risk factors” in our Form 10-K for the fiscal year ended August 31, 2017 and in Item 1A“Risk factors” in this report. References herein to the “Company”, “we”, “us”, or “our” refer to Walgreens Boots Alliance, Inc. and its subsidiaries, except as otherwise indicated or the context otherwise requires. INTRODUCTION AND SEGMENTSWalgreens Boots Alliance, Inc. (“Walgreens Boots Alliance”) and its subsidiaries are a global pharmacy-led health and wellbeing enterprise. Its operations are conducted through three reportable segments:See note 16, segment reporting for further information. Acquisition of certain Rite Aid Corporation (“Rite Aid”) assetsOn September 19, 2017, the Company announced it had secured regulatory clearance for an amended and restated asset purchase agreement to purchase 1,932 stores, three distribution centers and related inventory from Rite Aid for $4. 375 billion in cash and other consideration. As of December 31, 2017, the Company had acquired 357 Rite Aid stores. The Company expects ownership of the remaining stores to be transferred in phases, with the goal being to complete the store transfers in spring 2018. These transfers remain subject to closing conditions set forth in the amended and restated asset purchase agreement. The Company expects to complete integration of the acquired stores and related assets by the end of fiscal 2020, at an estimated total cost of approximately $750 million, which is reported as acquisition-related costs. In addition, the Company plans to spend approximately $500 million of capital on store conversions and related activities. The Company expects to realize annual synergies from the transaction of more than $300 million, which are expected to be fully realized within four years of the initial closing of this transaction and derived primarily from procurement, cost savings and other operational matters. The amounts and timing of all estimates are subject to change until finalized. The actual amounts and timing may vary materially based on various factors. See “cautionary note regarding forward-looking statements” below. RECENT DEVELOPMENTSInvestment in Chinese Pharmacy Chain GuoDaOn December 6, 2017 the Company announced that it had reached an agreement with China National Accord Medicines Corporation Ltd. to become an investor in its subsidiary Sinopharm Holding Guoda Drugstores Co. , Ltd. (“GuoDa”), a leading retail pharmacy chain in China. Following a public tender process, the Company's bid met all the requirements set by the seller to acquire a 40 percent equity interest in GuoDa through a capital increase worth approximately $416 million. The transaction is subject to regulatory review and approval, and other customary closing conditions. Upon completion, the Company will account for this equity investment using the equity method of accounting. Recent U. S. tax legislation On December 22, 2017, U. S. tax legislation was enacted that made significant changes to many elements of the U. S. federal Internal Revenue Code. Due to the recent enactment of this tax legislation and expected further rulemaking and future regulatory guidance, a comprehensive estimate of the overall tax impact to the Company's financial position, results of operations and cash flows cannot be made at this time. However, at this time, the Company does anticipate this tax legislation will result in a discrete tax impact related to revaluing the Company's U. S. federal deferred tax assets and liabilities, a discrete tax impact associated with including incremental earnings from the Company's non-U. S. entities in its U. S. federal income tax base and a change to the Company’s fiscal 2018 estimated annual tax rate due to the statutory corporate tax rate reduction. These changes will impact Deferred income tax and Other non-current liabilities in the Consolidated Condensed Balance Sheet. - 25 -See note 19, “subsequent event” above and “cautionary note regarding forward-looking statements” and Item 1A “Risk factors” below. EXIT AND DISPOSAL ACTIVITIESStore Optimization ProgramOn October 24, 2017, the Company’s Board of Directors approved a plan to implement a program (the “Store Optimization Program”) as part of an initiative to optimize store locations within the Company’s Retail Pharmacy USA segment upon completion of the acquisition of certain stores and related assets from Rite Aid. The Store Optimization Program includes plans to close approximately 600 stores and related assets across the U. S. and is expected to result in cost savings of $300 million per year to be delivered by the end of fiscal 2020. The actions under the Store Optimization Program are expected to take place over an 18 month period beginning in spring 2018. The Company currently estimates that it will recognize cumulative pre-tax charges to its GAAP financial results of approximately $450 million, including costs associated with lease obligations and other real estate costs, employee severance and other exit costs. The Company expects to incur pre-tax charges of approximately $270 million for lease obligations and other real estate costs and approximately $180 million for employee severance and other exit costs. The Company estimates that substantially all of these cumulative pre-tax charges will result in future cash expenditures. As the Store Optimization Program is implemented, charges will be recognized as the costs are incurred over time in accordance with GAAP. The Company intends to treat charges related to the Store Optimization Program as special items impacting comparability of results in its quarterly earnings disclosures. The amounts and timing of all estimates are subject to change until finalized. The actual amounts and timing may vary materially based on various factors. See “cautionary note regarding forward-looking statements” below. AMERISOURCEBERGEN CORPORATION RELATIONSHIPAs of November 30, 2017, the Company owned 56,854,867 AmerisourceBergen common shares representing approximately 26% of the outstanding AmerisourceBergen common stock, and had designated one member of AmerisourceBergen’s board of directors. As of November 30, 2017, the Company can acquire up to an additional 8,398,752 AmerisourceBergen shares in the open market and thereafter designate another member of AmerisourceBergen’s board of directors, subject in each case to applicable legal and contractual requirements. The amount of permitted open market purchases is subject to increase or decrease in certain circumstances. Effective March 18, 2016, the Company began accounting for the investment in AmerisourceBergen using the equity method of accounting, subject to a two-month reporting lag, with the net earnings attributable to the investment being classified within the operating income of the Pharmaceutical Wholesale segment. See note 4, equity method investments, to the Consolidated Condensed Financial Statements for further information. EXECUTIVE SUMMARYThe following table presents certain key financial statistics for the Company for the three months ended November 30, 2017 and 2016, respectively. - 26 -WALGREENS BOOTS ALLIANCE RESULTS OF OPERATIONSNet earnings attributable to Walgreens Boots Alliance for the three months ended November 30, 2017 decreased 22. 1% to $821 million, while diluted net earnings per share decreased 16. 5% to $0. 81 compared with the prior year period. The decreases were mainly due to impairment of the Company's equity method investment in Guangzhou Pharmaceuticals Corporation (“Guangzhou Pharmaceuticals”). In addition, the decreases in net earnings reflect a loss from the Company's equity earnings in AmerisourceBergen in the current period and benefits from the U. K. tax rate reduction recorded in the comparable prior year period. Other income (expense) for the three months ended November 30, 2017 was an expense of $137 million as compared to an income of $1 million in the comparable prior year period, which primarily reflects impairment of the Company's equity method investment in Guangzhou Pharmaceuticals. - 27 -Interest was a net expense of $149 million and $173 million for the three months ended November 30, 2017 and 2016, respectively. The decrease mainly reflects lower borrowings. The effective tax rate for the three months ended November 30, 2017 was 21. 9% compared to 17. 3% for the prior year period. The increase in effective tax rate was primarily attributable to reduced discrete tax benefits in the current period. During the three months ended November 30, 2016, we recognized a discrete tax benefit of $77 million related to reducing our deferred tax liabilities, following enactment of a U. K. tax rate reduction. This benefit did not recur during the three months ended November 30, 2017. The impact of this non-recurrence was partly offset by additional net discrete tax benefits for the three months ended November 30, 2017, primarily related to our equity method investment in AmerisourceBergen. Adjusted diluted net earnings per share (Non-GAAP measure)Adjusted net earnings attributable to Walgreens Boots Alliance for the three months ended November 30, 2017 increased 7. 8% to $1. 3 billion, compared with the year-ago quarter. Adjusted diluted net earnings per share increased 16. 4% to $1. 28, compared with the year-ago quarter. Adjusted net earnings and adjusted diluted net earnings per share were positively impacted by 0. 6 percentage points and 0. 9 percentage points, respectively, due to currency translation. Excluding the impact of currency translation, the increase in adjusted net earnings and adjusted diluted net earnings per share for the three months ended November 30, 2017 was primarily due to an increase in sales and a reduction in selling, general and administrative expenses as a percentage of sales partially offset by lower gross margin. Adjusted diluted net earnings per share for the three months ended November 30, 2017 also benefited from a lower number of shares in issue as a result of the stock repurchase programs described below. See “--Non-GAAP Measures” below for a reconciliation to the most directly comparable GAAP measure. RESULTS OF OPERATIONS BY SEGMENTRetail Pharmacy USA- 28 -Sales for the three months ended November 30, 2017 and 2016 Retail Pharmacy USA division’s sales for the three months ended November 30, 2017 increased by 8. 9% to $22. 5 billion. Sales in comparable stores increased 4. 7% compared with the year-ago quarter. Pharmacy sales increased by 14. 1% for the three months ended November 30, 2017 and represented 72. 4% of the division’s sales. The increase in the current quarter is mainly due to higher prescription volumes including mail and central specialty following the formation of AllianceRx Walgreens Prime. In the year-ago quarter, pharmacy sales increased 2. 5% and represented 69. 1% of the division’s sales. Comparable pharmacy sales increased 7. 4% for the three months ended November 30, 2017, compared to an increase of 2. 0% in the year-ago quarter, primarily due to strong volume growth from Medicare Part D and volume growth from previously announced strategic pharmacy partnerships. The effect of generic drugs, which have a lower retail price, replacing brand name drugs reduced prescription sales by 2. 0% in the three months ended November 30, 2017 compared to a reduction of 2. 2% in the year-ago quarter. On division sales, this effect was a reduction of 1. 2% for the three months ended November 30, 2017 compared to a reduction of 1. 3% for the year-ago quarter. The total number of prescriptions (including immunizations) filled for the three months ended November 30, 2017 was 196. 4 million compared to 187. 2 million in the year-ago quarter. Prescriptions (including immunizations) filled adjusted to 30-day equivalents were 260. 2 million in the three months ended November 30, 2017 compared to 237. 6 million in the year-ago quarter. - 29 -Retail sales decreased 2. 8% for the three months ended November 30, 2017 and were 27. 6% of the division’s sales. In the year-ago quarter, retail sales decreased 0. 9% and represented 30. 9% of the division’s sales. The decrease in the current quarter reflects the impact of recent store closures, the impact of the previously announced closure of certain e-commerce operations and loss of sales as a result of the hurricanes in the U. S. and Puerto Rico. Comparable retail sales decreased 0. 9% in the three months ended November 30, 2017 compared to a decrease of 0. 5% in the year-ago quarter. The decrease in comparable retail sales growth in the current period was due to declines in the consumables and general merchandise category and in the personal care category, partially offset by growth in the health and wellness category and in the beauty category. Operating income for the three months ended November 30, 2017 and 2016Retail Pharmacy USA division’s operating income for the three months ended November 30, 2017 increased 1. 9% to $1. 1 billion. The increase was primarily due to higher pharmacy sales, and a reduction in selling, general and administrative expenses as a percentage of sales, partially offset by lower gross margin. Gross margin was 24. 9% for the three months ended November 30, 2017 compared to 26. 3% in the year-ago quarter. Pharmacy margins in the current period were negatively impacted by lower third-party reimbursements and a higher mix of specialty sales. The decrease in pharmacy margins were partially offset by the favorable impact of procurement efficiencies. Retail margins were positively impacted in the current period primarily due to underlying margin improvement from changes to promotions and improved mix. Selling, general and administrative expenses as a percentage of sales were 19. 9% in the three months ended November 30, 2017 compared to 21. 0% in the year-ago quarter. Expenses as a percentage of sales were lower in the current period primarily due to sales mix and higher sales. Adjusted operating income (Non-GAAP measure) for the three months ended November 30, 2017 and 2016Retail Pharmacy USA division’s adjusted operating income for the three months ended November 30, 2017 increased 6. 8% to $1. 4 billion. The increase was primarily due to higher pharmacy sales, and a reduction in selling, general and administrative expenses as a percentage of sales, partially offset by lower gross margin. See “--Non-GAAP Measures” below for a reconciliation to the most directly comparable GAAP measure. Retail Pharmacy InternationalThis division comprises retail pharmacy businesses operating in currencies other than the U. S. dollar, including the British Pound, Euro, Chilean Peso and Mexican Peso, and therefore the division’s results are impacted by movements in foreign currency exchange rates. See</t>
  </si>
  <si>
    <t>Management's DISCUSSION AND ANALYSIS OF FINANCIAL CONDITION AND RESULTS OF OPERATIONS. Forward-Looking Statements. This report, including Management's Discussion and Analysis of Financial Condition and Results of Operations, which we refer to as “MD&amp;A,” contains forward-looking statements within the meaning of the federal securities laws. Words such as “continue,” “expect,” “believe,” “will,” “intend,” and variations of such words and similar expressions are intended to identify forward-looking statements. Examples of forward-looking statements include, but are not limited to, statements regarding our plans, execution, capital investments, dividends, taxes, and business outlook and prospects. These forward-looking statements are based on management’s current expectations and are subject to uncertainty and changes in circumstances. Readers of this report should understand that these statements are not guarantees of performance or results. Many factors could affect our actual financial results and cause them to vary materially from the expectations contained in the forward-looking statements, including those set forth in this report. These risks and uncertainties include, among other things: our ability to successfully execute our long-term value creation strategies. the competitive environment and related conditions in the markets in which we operate. political and economic conditions of the countries in which we conduct business and other factors related to our international operations. disruption of our access to export mechanisms. our ability to complete proposed acquisitions or integrate acquired businesses or execute on large capital projects. our future debt levels. the availability and prices of raw materials. changes in our relationships with our growers or significant customers. the success of our joint ventures. actions of governments and regulatory factors affecting our businesses or joint ventures. the ultimate outcome of litigation or any product recalls. levels of pension, labor and people-related expenses. our ability to pay regular quarterly cash dividends and the amounts and timing of any future dividends. and other risks described in our reports filed from time to time with the Securities and Exchange Commission (“SEC”). We caution readers not to place undue reliance on any forward-looking statements included in this report, which speak only as of the date of this report. We undertake no responsibility for updating these statements, except as required by law. This Item 2 is intended to supplement, and should be read in conjunction with, “Management’s Discussion and Analysis of Financial Condition and Results of Operations” included in our Annual Report on Form 10-K for the fiscal year ended May 28, 2017 (the “Form 10-K”), which we filed with the SEC on July 25, 2017. Overview. Lamb Weston, along with our joint venture partners, is a leading global producer, distributor, and marketer of value-added frozen potato products. We are the number one supplier of value-added frozen potato products in North America—the largest market for frozen potato products in the world. We are also a leading supplier of value-added frozen potato products internationally, with a strong and growing presence in high-growth emerging markets. We offer a broad product portfolio to a diverse channel and customer base in over 100 countries. French fries represent the majority of our valued-added frozen potato product portfolio. On November 9, 2016, Lamb Weston separated from Conagra Brands, Inc. (formerly, ConAgra Foods, Inc. , “Conagra”) and became an independent publicly traded company through the pro rata distribution by Conagra of 100% of the outstanding common stock of Lamb Weston to Conagra stockholders (“Separation”). Unless otherwise expressly stated or the context otherwise requires, references to “we,” “our,” “us,” “the Company” and “Lamb Weston” refer to Lamb Weston Holdings, Inc. and its consolidated subsidiaries or, in the case of information as of dates or for periods prior to the Separation, the combined and consolidated entities of the Lamb Weston business of Conagra and certain other assets and liabilities that had been historically held at the Conagra corporate level but were specifically identifiable and attributable to the Lamb Weston business. 26. Management’s discussion and analysis of our results of operations and financial condition is provided as a supplement to the condensed combined and consolidated financial statements and related notes included elsewhere herein to help provide an understanding of our financial condition, changes in financial condition and results of our operations. Our MD&amp;A is based on financial data derived from the financial statements prepared in accordance with the United States (“U. S. ”) generally accepted accounting principles (“GAAP”) and certain other financial data (Adjusted EBITDA and Adjusted EBITDA including unconsolidated joint ventures) that is prepared using non-GAAP measures. Refer to “Reconciliations of Non-GAAP Financial Measures to Reported Amounts” below for the definition of Adjusted EBITDA and Adjusted EBITDA including unconsolidated joint ventures and a reconciliation of these non-GAAP financial measures to net income. Lamb Weston’s management uses Adjusted EBITDA and Adjusted EBITDA including unconsolidated joint ventures to evaluate the Company’s performance excluding the impact of certain non-cash charges and other special items in order to have comparable financial results to analyze changes in our underlying business between reporting periods. The Company includes these non-GAAP financial measures because management believes it is useful to investors in that it provides for greater transparency with respect to supplemental information used by management in its financial and operational decision making. We believe that the presentation of these non-GAAP financial measures, when read in conjunction with GAAP financial measures, is a useful financial analysis tool that can assist investors in assessing the Company’s operating performance and underlying prospects. Adjusted EBITDA and Adjusted EBITDA including unconsolidated joint ventures should not be considered a substitute for net income. Executive Summary. In the second quarter of fiscal 2018:. 27. Demand for frozen potato products continues to grow around the world. We expect to address the increase in demand by investing in additional capacity. We began operating a new line in Boardman, Oregon during the third quarter of fiscal 2017 as well as a new line in Richland, Washington during the second quarter of fiscal 2018. In December 2017, we announced our plan to construct a new processing line in Hermiston, Oregon with a total production capacity of approximately 300 million pounds. We anticipate this new line to be operational in the fourth quarter of fiscal 2019. Additionally, through our Lamb-Weston/Meijer joint venture, we recently expanded capacity in our facility at Bergen op Zoom, the Netherlands. Lamb-Weston/Meijer is participating in a joint venture that is constructing a new production facility in Lipetsk, a special economic zone in south Moscow, the Russian Federation. We expect the Lipetsk plant to be operational in the second half of fiscal 2018. In June 2017, our Lamb-Weston/Meijer joint venture also acquired the potato processing business of Oerlemans Foods, which included a potato processing facility located in Broekhuizenvorst, the Netherlands. Outlook. For the remainder of fiscal 2018, we expect the operating environment to be generally favorable given the continued growth in volume demand and high industry manufacturing capacity utilization levels. A number of manufacturers, including Lamb Weston, have announced intentions to add production capacity over the next five years, largely in Europe, North America and China, which is likely to ease the industry’s near-term production constraints. In addition, compared with fiscal 2017, we are experiencing a higher rate of inflation for many of our commodity and input costs, such as packaging and edible oils, as well as for other manufacturing, transportation and warehousing costs. We also have higher interest expense associated with our capital structure after the Separation and higher selling, general and administrative costs as a result of a full year of stand-alone public company costs. Based on actual yields, processing quality and indications of storability, we consider the potato crop in the Columbia River Basin and Idaho, where the majority of our production capacity resides, that was harvested in the fall of fiscal 2018, to be consistent overall with historical averages. On December 22, 2017, the President signed tax reform legislation (the “Act”), which is generally effective January 1, 2018. The Act lowers the U. S. corporate tax rate from 35 percent to 21 percent, which will result in a blended effective tax rate for us in fiscal 2018. allows for immediate write-off of qualified property placed in service after September 27, 2017, and before January 1, 2023, with a five year phase down by 20 percent per calendar year beginning in 2023. repeals the domestic production deduction for tax years after our fiscal 2018. and alters the landscape of taxation of foreign operations, executive compensation and employer provided benefits, among other provisions. In addition, the legislation has one-time financial statement tax effects including a tax benefit from remeasuring our net U. S. deferred tax liabilities on our balance sheet and a transition tax on post-1986 unremitted earnings of our non-U. S. subsidiaries. We are currently evaluating the impact of the Act. While we have not completed our evaluation of the potential impacts, we expect it to decrease our fiscal 2018 effective tax rate and cash taxes. Operating Results. We have four reportable segments:  Global, Foodservice, Retail, and Other. For each period presented, we report product contribution margin by segment. Product contribution margin is the primary measure reported to our chief operating decision maker for purposes of allocating resources to our segments and assessing their performance. We define product contribution margin as net sales less cost of sales and advertising and promotion expenses. For additional information on our reportable segments, see Note 14, Segments, of the Notes to Combined and Consolidated Financial Statements in the Form 10-K. 28. Thirteen Weeks Ended November 26, 2017 compared to Thirteen Weeks Ended November 27, 2016. Net Sales and Product Contribution Margin. (dollars in millions). Net Sales. Lamb Weston’s net sales for the second quarter of fiscal 2018 were $824. 6 million, an increase of $33. 9 million, or 4%, compared to the second quarter of fiscal 2017. Global net sales increased $4. 3 million, or 1%, to $416. 9 million, compared with $412. 6 million in the second quarter of fiscal 2017. Fiscal 2018 second quarter net sales reflect a 3% increase in price/mix associated with actions to increase prices across the customer base, as well as actions to improve customer and product mix. Volume declined 2 percent, as compared to a 5 percent increase in the prior year quarter. The decline in volume is attributable to our elimination of less-profitable volume in North America and international as well as lower shipments to certain export markets. This was partially offset by increased shipments to strategic customers in the U. S. Foodservice net sales increased $22. 2 million, or 9%, to $272. 8 million, compared with $250. 6 million in the second quarter of fiscal 2017. Fiscal 2018 second quarter net sales reflect an 8% increase in price/mix, primarily reflecting the favorable carryover effect of pricing actions taken in fiscal 2017, pricing actions implemented in the current year, and improvement in customer and product mix. Additionally, fiscal 2018 second quarter net sales reflect a 1% increase in sales volume, as compared to a 5 percent increase in the prior year quarter, driven by broad-based growth across the segment’s customer base. Retail net sales increased $5. 5 million, or 6%, to $102. 0 million, compared with $96. 5 million in the second quarter of fiscal 2017. Fiscal 2018 second quarter net sales reflect a 4% increase in price/mix, due to higher prices across the branded and private label portfolio, as well as improved mix, partially offset by higher trade spending in support of Grown in Idaho branded products. Volume increased 2 percent, primarily driven by distribution gains of Grown in Idaho as well as growth of Alexia and other branded products. Net sales in our Other segment increased $1. 9 million, or 6%, to $32. 9 million, compared with $31. 0 million in the second quarter of fiscal 2017. The increase primarily reflects improved pricing and sales mix in our vegetable business. Product Contribution Margin. Lamb Weston’s product contribution margin for the second quarter of fiscal 2018 was $203. 7 million, an increase of $10. 7 million, or 6%, compared to the second quarter of fiscal 2017. Global product contribution margin declined $4. 1 million, or 4%, to $88. 2 million in the second quarter of fiscal 2018. Global cost of sales was $327. 7 million, up 3% compared to the second quarter of fiscal 2017, due to commodity, manufacturing, transportation and warehousing cost inflation, as well as higher depreciation expense and start-up costs associated with the new Richland production line, partially offset by lower sales volumes. While favorable price/mix offset product cost inflation, the additional costs related to the new Richland line drove the earnings decline. In addition,. 29. advertising and promotion spending decreased in the second quarter of 2018 as compared to the second quarter of fiscal 2017. Foodservice product contribution margin increased $12. 0 million, or 15%, to $92. 2 million in the second quarter of fiscal 2018, largely as a result of favorable price/mix. Cost of sales was $179. 2 million, or 6% higher than in the second quarter of fiscal 2017, primarily driven by commodity, manufacturing, transportation and warehousing cost inflation. higher depreciation expense and start-up costs associated with the new Richland production line. and an increase in sales volumes. Advertising and promotion spending decreased in the second quarter of fiscal 2018 as compared to the second quarter of fiscal 2017. Retail product contribution margin decreased $1. 5 million, or 7%, to $19. 4 million, mainly due to higher trade spending as well as commodity, manufacturing, transportation and warehousing cost inflation. Cost of sales was $79. 7 million, up 9% compared to the second quarter of fiscal 2017, primarily due to commodity, manufacturing, transportation and warehousing cost inflation, as well as an increase in sales volumes. Advertising and promotion spending increased in the second quarter of fiscal 2018 as compared to the second quarter of fiscal 2017, driven by marketing spend in support of Grown in Idaho. Other product contribution margin was $3. 9 million, an increase of $4. 3 million as compared to a $0. 4 million loss in the second quarter of fiscal 2017. The increase primarily relates to an expense in the prior year related to a recall of some vegetable products that were produced by a third party, as well as improved pricing in the vegetable business. Selling, General and Administrative Expenses. Selling, general, and administrative expenses decreased $4. 0 million, or 5%, to $69. 4 million in the second quarter of fiscal 2018 compared with the same period in 2017. The second quarter of fiscal 2018 and fiscal 2017 included $4. 0 million and $9. 0 million, respectively, of expense for costs related to the Separation. Excluding these costs, selling, general and administrative expenses increased $1. 0 million, or 2%, largely due to incremental costs associated with being a stand-alone public company. Interest Expense, Net. Interest expense, net was $27. 4 million for the second quarter of fiscal 2018, an increase of $20. 6 million compared with the same period in fiscal 2017. The increase in interest expense, net was the result of the debt incurred in connection with the Separation. For more information, see Note 11, Debt and Financing Obligations in the Notes to Condensed Combined and Consolidated Financial Statements in “Part I, Item 1. Financial Statements” of this report. For the period prior to the Separation, interest expense was included only for the legal entities that comprised Lamb Weston, and did not include any allocated interest expense from Conagra. Income Taxes. Income tax expense for the second quarter of fiscal 2018 and 2017 was $41. 5 million and $33. 9 million, respectively. The effective tax rate (calculated as the ratio of income tax expense to pre-tax income, inclusive of equity method investment earnings) was approximately 33% for the second quarter of fiscal 2018 and 27% for the second quarter of fiscal 2017. The lower rate in the second quarter of fiscal 2017 is primarily attributable to an increase in Separation-related costs determined to be deductible, as well as a discrete benefit from fiscal 2016 foreign taxes. The effective tax rate varies from the U. S. federal statutory tax rate of 35% principally due to the impact of U. S. state taxes, the domestic manufacturers’ deduction, foreign taxes and other permanent differences. Equity Method Investment Earnings. We conduct meaningful business through unconsolidated joint ventures in the U. S. and Europe and include our share of the earnings based on our economic ownership interest in them. Lamb Weston’s share of earnings from its equity method investments was $12. 1 million and $6. 2 million for the second quarter of fiscal 2018 and 2017, respectively. These amounts included a $2. 7 million unrealized loss related to mark-to-market adjustments associated with currency hedging. 30. contracts in the current quarter, and a $0. 7 million gain related to the contracts in the prior year period. Excluding these adjustments, earnings from equity method investments increased $9. 3 million, largely due to favorable price/mix in the U. S. and Europe, as well as the benefit of lower raw potato costs in Europe. For more information about our joint ventures, see Note 8, Investments in Joint Ventures, of the Notes to Condensed Combined and Consolidated Financial Statements in “Part, Item 1. Financial Statements” of this report. Twenty-Six Weeks Ended November 26, 2017 compared to Twenty-Six Weeks Ended November 27, 2016. Net Sales and Product Contribution Margin. (dollars in millions). Net Sales. Lamb Weston’s net sales for the first half of fiscal 2018 were $1,642. 1 million, an increase of $75. 1 million, or 5%, compared to the first half of fiscal 2017. Global net sales increased $19. 0 million, or 2%, to $830. 8 million, compared with $811. 8 million in the first half of fiscal 2017. Fiscal 2018 first half net sales reflect a 2% increase in price/mix associated with actions to increase prices across the customer base, as well as actions to improve customer and product mix. Sales volumes were flat, with volume growth in the U. S. largely driven by strategic customers offset by the elimination of less-profitable volume in North America and international as well as lower shipments to certain export markets. Foodservice net sales increased $41. 3 million, or 8%, to $552. 2 million, compared with $510. 9 million in the first half of fiscal 2017. Fiscal 2018 first half net sales reflect a 7% increase in price/mix, primarily reflecting the favorable carryover effect of pricing actions taken in fiscal 2017, pricing actions implemented in the current year, and improvement in customer and product mix. Additionally, fiscal 2018 first half net sales reflect a 1% increase in sales volume, driven by broad-based growth across the segment’s customer base. Retail net sales increased $7. 9 million, or 4%, to $194. 0 million, compared with $186. 1 million in the first half of fiscal 2017. Fiscal 2018 first half net sales reflect a 5% increase in sales volume, largely reflecting distribution gains of Grown in Idaho branded products and growth of Alexia branded, other branded and private label products. Price/mix declined 1%, with higher trade spending behind Grown in Idaho, partially offset by higher prices across our branded and private label products. Net sales in our Other segment increased $6. 9 million, or 12%, to $65. 1 million, compared with $58. 2 million in the first half of fiscal 2017. Compared with the first half of fiscal 2017, the increase in net sales primarily reflects improved sales volume and mix in our vegetable business. Product Contribution Margin. Lamb Weston’s product contribution margin for the first half of fiscal 2018 was $396. 9 million, an increase of $28. 0 million, or 8%, compared to the first half of fiscal 2017. 31. Global product contribution margin decreased $3. 0 million, or 2%, to $162. 9 million in the first half of fiscal 2018, with higher manufacturing and supply chain costs more than offsetting favorable price/mix. Global cost of sales was $666. 2 million, up 4% as compared to the first half of fiscal 2017, primarily driven by inflation on commodity, manufacturing, transportation and warehousing costs, as well as higher depreciation expense and start-up costs associated with the new Richland production line. Advertising and promotion spending decreased in the first half of 2018 as compared to the first half of fiscal 2017. Foodservice product contribution margin increased $23. 4 million, or 15%, to $183. 1 million in the first half of fiscal 2018, largely as a result of favorable price/mix. Cost of sales was $366. 2 million, or 5% higher than in the first half of fiscal 2017, primarily driven by inflation on commodity, manufacturing, transportation and warehousing costs. higher depreciation expense and start-up costs associated with the new Richland production line. and an increase in sales volumes. Advertising and promotion spending decreased in the first half of fiscal 2018 as compared to the first half of fiscal 2017. Retail product contribution margin decreased $4. 6 million, or 11%, to $35. 9 million, largely due to higher trade spending in support of distribution gains of Grown in Idaho branded products. Cost of sales was $150. 0 million, up 9% as compared to the first half of fiscal 2017, primarily due to commodity, manufacturing transportation and warehousing cost inflation, as well as an increase in sales volumes. Advertising and promotion spending increased modestly in the first half of fiscal 2018 as compared to the first half of fiscal 2017, driven by marketing spend in support of Grown in Idaho. Other product contribution margin increased $12. 2 million to $15. 0 million. The increase primarily relates to an expense in the prior year related to a recall of  some vegetable products that were produced by a third party, a change in mark-to-market adjustments of approximately $4 million associated with commodity contracts, and improved pricing in the vegetable business. Selling, General and Administrative Expenses. Selling, general, and administrative expenses decreased $0. 5 million, or less than 1%, to $128. 5 million in the first half of fiscal 2018 compared with the same period in 2017. The first half of fiscal 2018 and fiscal 2017 included $6. 2 million and $18. 7 million, respectively, of expense for costs related to the Separation. Excluding costs recorded in connection with the Separation, selling, general and administrative expenses increased $12. 0 million, or 11%, largely due to incremental costs associated with being a stand-alone public company. Interest Expense, Net. Interest expense, net was $52. 6 million for the first half of fiscal 2018, an increase of $44. 3 million compared with the same period in fiscal 2017. The increase in interest expense, net was the result of the debt incurred in connection with the Separation. For more information, see Note 11, Debt and Financing Obligations in the Notes to Condensed Combined and Consolidated Financial Statements in “Part I, Item 1. Financial Statements” of this report. For the period prior to the Separation, interest expense was included only for the legal entities that comprised Lamb Weston, and did not include any allocated interest expense from Conagra. Income Taxes. Income tax expense for the first half of fiscal 2018 and 2017 was $85. 6 million and $84. 9 million, respectively. The effective tax rate (calculated as the ratio of income tax expense to pre-tax income, inclusive of equity method investment earnings) was approximately 33% for both the first half of fiscal 2018 and 2017. The effective tax rate varies from the U. S. federal statutory tax rate of 35% principally due to the impact of U. S. state taxes, the domestic manufacturers’ deduction, foreign taxes and other permanent differences. Equity Method Investment Earnings. Lamb Weston’s share of earnings from its equity method investments was $32. 1 million and $16. 8 million for the first half of fiscal 2018 and 2017, respectively. The increase was due to favorable price/mix in the U. S. and Europe, and the benefit of lower raw potato costs in Europe. The year-over-year increase in unrealized gains related to mark-to-. 32. market adjustments associated with currency hedging contracts was insignificant. For more information about our joint ventures, see Note 8, Investments in Joint Ventures, of the Notes to Condensed Combined and Consolidated Financial Statements in “Part, Item 1. Financial Statements” of this report. Liquidity and Capital Resources. Sources and Uses of Cash. Our primary sources of liquidity are net cash provided by operating activities and borrowings under our revolving credit facility. At November 26, 2017, we had $71. 1 million of cash and cash equivalents, which included $48. 7 million and $35. 1 million, respectively, of cash at our operations outside the United States, and $436. 0 million of available borrowing capacity. Currently, our primary uses of cash are for operations, capital expenditures, dividends on our common stock and debt service. We believe that net cash generated from operating activities, cash on hand, available borrowings under our revolving credit facility, and available capital through access to capital markets will be adequate to meet our liquidity and capital requirements, including payment of any dividends declared for at least the next twelve months. Cash Flows. Below is a summary table of our cash flows, followed by a discussion of the sources and uses of cash through operating, investing, and financing activities:. Operating Activities. In the first half of fiscal 2018, cash provided by operating activities increased $19. 8 million to $182. 2 million, compared with $162. 4 million in the same period a year ago. Compared with the first half of fiscal 2017, earnings from operations, adjusted for non-cash income and expense and other items, increased $36. 1 million due primarily to favorable price/mix, volume, and an increase in earnings from our equity method investments. Changes in operating assets and liabilities used $16. 3 million more cash in the first half of fiscal 2018, compared with 2017. The decrease in cash provided by changes in operating assets and liabilities was driven primarily by the timing of payments for accrued expenses relating to employee compensation and interest in fiscal 2018, as well as the build-up of raw product and finished goods inventories, largely due to the start-up of the Richland french fry production line. These cash outflows were offset partially by the timing of payments for accounts payable. Investing Activities. Investing activities used $155. 7 million of cash in the first half of fiscal 2018, compared with $125. 8 million in the same period in the prior year. The increase related primarily to our plant capacity expansions at our Boardman, Oregon and Richland, Washington facilities in fiscal 2018, compared with fiscal 2017. Cash used for capital expenditures is expected to be approximately $250 million for fiscal 2018, an increase of $25 million versus our previous estimate of $225 million. This increase primarily relates to costs associated with the initial phase of construction of a new production line at our Hermiston, Oregon facility announced on December 21, 2017. 33. Financing Activities. During the first half of fiscal 2018, cash used for financing activities totaled $15. 9 million, compared with cash used for financing activities of $2. 8 million during the same period a year ago. During the first half of fiscal 2018, financing activities primarily related to the payment of $54. 8 million to stockholders for dividends and $19. 3 million of debt payments, primarily under our term loan facility, offset partially by $66. 1 million of short-term borrowings. During the first half of fiscal 2017, cash used for financing activities primarily related to the Separation. In fiscal 2017, we issued $2,341. 0 million of debt in connection with the Separation, of which $1,542. 9 million of proceeds were distributed directly to Conagra (including $25. 4 million that Conagra used to pay debt issuance costs) and are considered a noncash financing activity for Lamb Weston. We received $798. 1 million of cash proceeds from the debt issuance. We used the $798. 1 million of proceeds, together with borrowings on the revolving credit facility, to fund an $823. 5 million cash payment to Conagra on the Separation Date. At November 27, 2016, we had $80. 0 million of borrowings outstanding under the revolving credit facility. We paid $9. 6 million of debt issuance costs and accrued another $2. 3 million in our Condensed Combined and Consolidated Balance Sheet at November 27, 2016. Cash distributions to noncontrolling interests were $5. 6 million in the first half of fiscal 2017, and we made $3. 4 million of debt repayments. For more information about our debt, interest rates, maturity dates, and covenants, see Note 11, Debt and Financing Obligations of the Notes to Condensed Combined and Consolidated Financial Statements in “Part I. , Item 1. Financial Statements” of this report. At November 26, 2017, we were in compliance with the financial covenant ratios and other covenants contained in our credit agreement. Obligations and Commitments. There have been no material changes to the contractual obligations disclosed in “Management's Discussion and Analysis of Financial Condition and Results of Operations" in the Form 10-K. Reconciliations of Non-GAAP Financial Measures to Reported Amounts. To supplement the financial information included in this report, we have presented Adjusted EBITDA and Adjusted EBITDA including unconsolidated joint ventures, each of which is considered a non-GAAP financial measure. The non-GAAP financial measures provided should be viewed in addition to, and not as an alternative for, financial measures prepared in accordance with GAAP. These non-GAAP financial measures may differ from similarly titled non-GAAP financial measures presented by other companies, and other companies may not define these non-GAAP financial measures the same way. These measures are not a substitute for their comparable GAAP financial measure, such as net income (loss), and there are limitations to using non-GAAP financial measures. 34. The following table reconciles net income to Adjusted EBITDA and Adjusted EBITDA including unconsolidated joint ventures. Off-Balance Sheet Arrangements. There have been no material changes to the off-balance sheet arrangements disclosed in “Management’s Discussion and Analysis of Financial Condition and Results of Operations” included in the Form 10-K. Critical Accounting Estimates. A discussion of our critical accounting estimates can be found in "Management's Discussion and Analysis of Financial Condition and Results of Operations" included in the Form 10-K. There were no material changes to these critical accounting estimates during the first half of fiscal 2018. New and Recently Adopted Accounting Standards. For a listing of our new and recently adopted accounting standards, see Note 1, Nature of Operations and Summary of Significant Accounting Policies, of the Notes to Condensed Combined and Consolidated Financial Statements in “Part I, Item 1. Financial Statements” of this report. 35.</t>
  </si>
  <si>
    <t>Management's DISCUSSION AND ANALYSIS OF FINANCIAL CONDITION AND RESULTS OF OPERATIONSFORWARD-LOOKING STATEMENTSThe information contained in this report includes forward-looking statements within the meaning of the federal securities laws. Examples of forward-looking statements include statements regarding our expected future financial performance or position, results of operations, business strategy, plans and objectives of management for future operations, and other statements that are not historical facts. You can identify forward-looking statements by their use of forward-looking words, such as "may", "will", "anticipate", "expect", "believe", "estimate", "intend", "plan", "should", "seek", or comparable terms. Readers of this report should understand that these forward-looking statements are not guarantees of performance or results. Forward-looking statements provide our current expectations and beliefs concerning future events and are subject to risks, uncertainties, and factors relating to our business and operations, all of which are difficult to predict and could cause our actual results to differ materially the expectations expressed in or implied by such forward-looking statements. Such risks, uncertainties, and factors include, among other things: changes in federal and state tax laws, including the recently enacted U. S. tax reform legislation. the ability and timing to obtain required regulatory approvals and satisfy other closing conditions for the pending Wesson® oil divestiture and the pending acquisition of the Sandwich Bros. of Wisconsin® business. our ability to achieve the intended benefits of acquisitions and divestitures, including the recent Spinoff (as defined below) of our Lamb Weston business, the recent acquisition of Angie’s Artisan Treats, LLC, the proposed divestiture of the Wesson® oil business, and the proposed acquisition of the Sandwich Bros. of Wisconsin® business. general economic and industry conditions. our ability to successfully execute our long-term value creation strategy. our ability to access capital. our ability to execute our operating and restructuring plans and achieve our targeted operating efficiencies from cost-saving initiatives and to benefit from trade optimization programs. the effectiveness of our hedging activities and our ability to respond to volatility in commodities. the competitive environment and related market conditions. our ability to respond to changing consumer preferences and the success of our innovation and marketing investments. the ultimate impact of any product recalls and litigation, including litigation related to the lead paint and pigment matters. actions of governments and regulatory factors affecting our businesses. the availability and prices of raw materials, including any negative effects caused by inflation or weather conditions. risks and uncertainties associated with intangible assets, including any future goodwill or intangible assets impairment charges. the costs, disruption, and diversion of management's attention associated with campaigns commenced by activist investors. and other risks described in our Annual Report on Form 10-K and other reports we file with the Securities and Exchange Commission (the "SEC"). We caution readers not to place undue reliance on these forward-looking statements, which speak only as of the date of this report. We undertake no responsibility to update these statements. The discussion that follows should be read together with the unaudited Condensed Consolidated Financial Statements and related notes contained in this report and with the financial statements, related notes, and Management's Discussion and Analysis of Financial Condition and Results of Operations contained in our Annual Report on Form 10-K for the fiscal year ended May 28, 2017 and subsequent filings with the SEC. Results for the second quarter of fiscal 2018 are not necessarily indicative of results that may be attained in the future. Fiscal 2018 Second Quarter Executive OverviewConagra Brands, Inc. (the "Company", "we", "us", or "our"), headquartered in Chicago, is one of North America's leading branded food companies. Guided by an entrepreneurial spirit, the Company combines a rich heritage of making great food with a sharpened focus on innovation. The Company's portfolio is evolving to satisfy people's changing food preferences. Its iconic brands such as Marie Callender's®, Reddi-wip®, Hunt's®, Healthy Choice®, Slim Jim®, and Orville Redenbacher's®, as well as emerging brands, including Alexia®, Angie's® BOOMCHICKAPOP®, Blake's®, Duke's®, and Frontera®, offer choices for every occasion. On November 9, 2016, we completed the spinoff of Lamb Weston Holdings, Inc. ("Lamb Weston") through a distribution of 100% of our interest in Lamb Weston to holders, as of November 1, 2016, of outstanding shares of our common stock (the "Spinoff"). The transaction effecting this change was structured as a tax-free spinoff. The results of operations for the Lamb Weston business have been reclassified to results of discontinued operations for all periods prior to the Spinoff. In the first quarter of fiscal 2017, we completed the sales of our Spicetec Flavors &amp; Seasonings business ("Spicetec") and our JM Swank business for combined proceeds of $489. 1 million. The results of operations of Spicetec and JM Swank are included in the Commercial segment. 27In the second quarter of fiscal 2018, earnings reflected the impact of increased sales volumes, primarily the result of hurricane-related sales, and a gross margin increase in the Foodservice segment, as well as higher operating profit primarily in the Refrigerated &amp; Frozen and Foodservice segments. The improved operating performance also reflected an increase in equity method investment earnings and lower interest expense, in each case compared to the second quarter of fiscal 2017. Overall operating performance was impacted by higher-than-anticipated inflation, hurricane-related costs, and increased investments to drive distribution and consumer trial. Diluted earnings per share in the second quarter of fiscal 2018 were $0. 54. Diluted earnings per share in the second quarter of fiscal 2017 were $0. 28, including earnings of $0. 26 per diluted share from continuing operations and $0. 02 per diluted share from discontinued operations. Several significant items affect the comparability of year-over-year results of continuing operations (see "Items Impacting Comparability" below). Items Impacting ComparabilitySegment presentation of gains and losses from derivatives used for economic hedging of anticipated commodity input costs and economic hedging of foreign currency exchange rate risks of anticipated transactions is discussed in the segment review below. Items of note impacting comparability for the second quarter of fiscal 2018 included the following:Items of note impacting comparability for the second quarter of fiscal 2017 included the following:Items of note impacting comparability for the first half of fiscal 2018 included the following:Items of note impacting comparability for the first half of fiscal 2017 included the following:28AcquisitionsSubsequent to the end of the second quarter of fiscal 2018, we entered into a definitive agreement to acquire the Sandwich Bros. of Wisconsin® business, maker of frozen breakfast and entree flatbread pocket sandwiches, for a cash purchase price of $87 million, net of cash acquired and subject to working capital adjustments. The business will be primarily included in the Refrigerated &amp; Frozen segment. The transaction is expected to close in early calendar year 2018, subject to customary closing conditions, including the receipt of any applicable regulatory approvals. In October 2017, we acquired Angie's Artisan Treats, LLC, maker of Angie's® BOOMCHICKAPOP® ready-to-eat popcorn, for a cash purchase price of $249. 6 million, net of cash acquired and subject to working capital adjustments. The business is primarily included in the Grocery &amp; Snacks segment. In April 2017, we acquired protein-based snacking businesses Thanasi Foods LLC, maker of Duke's® meat snacks, and BIGS LLC, maker of BIGS® seeds, for $217. 6 million in cash, net of cash acquired. These businesses are included in the Grocery &amp; Snacks segment. In September 2016, we acquired the operating assets of Frontera Foods, Inc. and Red Fork LLC, including the Frontera®, Red Fork®, and Salpica® brands. These businesses make authentic, gourmet Mexican food products and contemporary American cooking sauces. We acquired the businesses for $108. 2 million in cash, net of cash acquired. These businesses are included principally in the Grocery &amp; Snacks segment, and to a lesser extent within the Refrigerated &amp; Frozen and International segments. DivestituresDuring the fourth quarter of fiscal 2017, we signed an agreement to sell our Wesson® oil business, which is part of our Grocery &amp; Snacks segment, to The J. M. Smucker Company ("Smucker"). The transaction is subject to certain customary closing conditions, including the termination or expiration of the waiting period under the Hart-Scott-Rodino Antitrust Improvements Act of 1976 (the "HSR Act"). On August 28, 2017, Smucker and the Company each received a request for additional information under the HSR Act (a "second request") from the U. S. Federal Trade Commission ("FTC") in connection with the FTC's review of the transaction. The agreement for the sale of the Wesson® oil business provides that, unless otherwise agreed upon by the Company and Smucker, if the closing of the transaction has not occurred on or prior to March 31, 2018 because HSR approval has not been received as of such date, then either party may terminate the agreement. The parties are cooperating fully with the FTC as it conducts its review of the transaction. On November 9, 2016, we completed the Spinoff of Lamb Weston. The results of operations of the Lamb Weston business have been reclassified to discontinued operations for all periods presented. In the first quarter of fiscal 2017, we completed the sales of our Spicetec and Flavors &amp; Seasonings business ("Spicetec") and JM Swank business for combined proceeds of $489. 1 million. The results of operations of Spicetec and JM Swank are included in the Commercial segment. Restructuring PlansIn May 2013, we announced the Supply Chain and Administrative Efficiency Plan (the "SCAE Plan"), our plan to integrate and restructure the operations of our Private Brands business, improve selling, general and administrative ("SG&amp;A") effectiveness and efficiencies, and optimize our supply chain network, manufacturing assets, dry distribution centers, and mixing centers. In fiscal 2016, we announced plans to realize efficiency benefits by reducing SG&amp;A expenses and enhancing trade spend processes and tools, which plans were included as part of the SCAE Plan. Although we divested the Private Brands business, we have continued to implement the SCAE Plan, including by working to optimize our supply chain network, pursue cost reductions through our SG&amp;A functions, enhance trade spend processes and tools, and improve productivity. Although we remain unable to make good faith estimates relating to the entire SCAE Plan, we are reporting on actions initiated through the end of the second quarter of fiscal 2018, including the estimated amounts or range of amounts for each major type of costs expected to be incurred, and the charges that have resulted or will result in cash outflows. As of November 26, 2017, the Board of Directors of the Company has approved the incurrence of up to $900. 9 million of expenses in connection with the SCAE Plan, including expenses allocated for the Private Brands and Lamb Weston operations. We have incurred or expect to incur approximately $464. 8 million of charges ($320. 7 million of cash charges and $144. 1 million of non-cash charges) for actions identified to date under the SCAE Plan related to our continuing operations. In the second quarter and first half of fiscal 2018, we recognized charges of $7. 1 million and $18. 5 million, respectively, in association with the SCAE Plan related to our continuing operations. In the second quarter and first half of fiscal 2017, we recognized charges of $19. 8 million and 33. 9 million, respectively, in association with the SCAE Plan related to our continuing operations. We expect to incur costs related to the SCAE Plan over a multi-year period. 29SEGMENT REVIEWWe reflect our results of operations in five reporting segments:  Grocery &amp; Snacks, Refrigerated &amp; Frozen, Foodservice, International, and Commercial. Grocery &amp; SnacksThe Grocery &amp; Snacks reporting segment principally includes branded, shelf stable food products sold in various retail channels in the United States. Refrigerated &amp; FrozenThe Refrigerated &amp; Frozen reporting segment principally includes branded, temperature controlled food products sold in various retail channels in the United States. InternationalThe International reporting segment principally includes branded food products, in various temperature states, sold in various retail and foodservice channels outside of the United States. FoodserviceThe Foodservice reporting segment includes branded and customized food products, including meals, entrees, sauces and a variety of custom-manufactured culinary products packaged for sale to restaurants and other foodservice establishments in the United States. Commercial The Commercial reporting segment included commercially branded and private label food and ingredients, which were sold primarily to commercial, restaurant, foodservice, food manufacturing, and industrial customers. The segment's primary food items included a variety of vegetable, spice, and frozen bakery goods, which were sold under brands such as Spicetec Flavors &amp; Seasonings®. The Spicetec and JM Swank businesses were sold in the first quarter of fiscal 2017. Presentation of Derivative Gains (Losses) from Economic Hedges of Forecasted Cash Flows in Segment ResultsDerivatives used to manage commodity price risk and foreign currency risk are not designated for hedge accounting treatment. We believe these derivatives provide economic hedges of certain forecasted transactions. As such, these derivatives are recognized at fair market value with realized and unrealized gains and losses recognized in general corporate expenses. The gains and losses are subsequently recognized in the operating results of the reporting segments in the period in which the underlying transaction being economically hedged is included in earnings. In the event that management determines a particular derivative entered into as an economic hedge of a forecasted commodity purchase has ceased to function as an economic hedge, we cease recognizing further gains and losses on such derivatives in corporate expense and begin recognizing such gains and losses within segment operating results, immediately. The following table presents the net derivative gains (losses) from economic hedges of forecasted commodity consumption and the foreign currency risk of certain forecasted transactions, under this methodology:30As of November 26, 2017, the cumulative amount of net derivative losses from economic hedges that had been recognized in general corporate expenses and not yet allocated to reporting segments was $1. 9 million. This amount reflected net losses of $0. 6 million incurred during the twenty-six weeks ended November 26, 2017, as well as net losses of $1. 3 million incurred prior to fiscal 2018. Based on our forecasts of the timing of recognition of the underlying hedged items, we expect to reclassify to segment operating results losses of $1. 8 million in fiscal 2018 and losses of $0. 1 million in fiscal 2019 and thereafter. Net SalesNet sales for the second quarter of fiscal 2018 were $2. 17 billion, an increase of $85. 0 million, or 4%, from the second quarter of fiscal 2017. Net sales for the first half of fiscal 2018 were $3. 98 billion, a decrease of $6. 4 million, or flat, from the first half of fiscal 2017. Grocery &amp; Snacks net sales for the second quarter of fiscal 2018 were $900. 4 million, an increase of $47. 2 million, or 6%, compared to the second quarter of fiscal 2017. Grocery &amp; Snacks net sales for the first half of fiscal 2018 were $1. 65 billion, an increase of $35. 8 million, or 2%, compared to the first half of fiscal 2017. Results for the second quarter of fiscal 2018 reflected a 3% increase in volumes, excluding the impact of acquisitions. The increase in sales volumes was driven by the recent hurricanes through inventory builds in both customer warehouses and consumer pantries in the second quarter of fiscal 2018, which are expected to negatively impact the third quarter of fiscal 2018. Price/mix decreased by 1% in the second quarter of fiscal 2018, compared to the second quarter of fiscal 2017, as a result of investing in higher quality merchandising events intended to drive increased brand saliency with consumers. Results for the first half of fiscal 2018 reflected a 1% decrease in volumes, excluding the impact of acquisitions, reflecting the prior quarter reduction in promotional intensity and planned discontinuation of certain lower-performing products. The acquisitions of Thanasi Foods LLC, BIGS LLC, and Angie's Artisan Treats, LLC contributed $26. 4 million and $47. 4 million to Grocery &amp; Snacks net sales for the second quarter and first half of fiscal 2018, respectively. The acquisition of Frontera Foods, Inc. and Red Fork LLC contributed $2. 1 million and $8. 6 million for the second quarter and first half of fiscal 2018, respectively, through the one-year anniversary of the acquisition, which occurred in September 2016. Refrigerated &amp; Frozen net sales for the second quarter of fiscal 2018 were $758. 1 million, an increase of $17. 4 million, or 2%, compared to the second quarter of fiscal 2017. Refrigerated &amp; Frozen net sales for the first half of fiscal 2018 were $1. 37 billion, an increase of $28. 5 million, or 2%, compared to the first half of fiscal 2017. Results for the second quarter and first half of fiscal 2018 reflected a 4% and 3% increase in volumes, respectively, excluding the impact of acquisitions. The increase in sales volumes was a result of core business improvements and innovation launches. Price/mix decreased by 2% and 1% in the second quarter and first half of fiscal 2018, respectively, in each case compared to the prior-year period, primarily due to investments to drive distribution and trial. The acquisition of Frontera Foods, Inc. and Red Fork LLC, and subsequent innovation in those brands, contributed $1. 0 million and $4. 4 million to Refrigerated &amp; Frozen net sales for the second quarter and first half of fiscal 2018, respectively, through the one-year anniversary of the acquisition, which occurred in September 2016. International net sales for the second quarter of fiscal 2018 were $220. 3 million, an increase of $8. 9 million, or 4%, compared to the second quarter of fiscal 2017. International net sales for the first half of fiscal 2018 were $411. 2 million, an increase of $5. 1 million, or 1%, compared to the first half of fiscal 2017. Results for the second quarter of fiscal 2018 reflected a 2% decrease in volume, a 2% increase in price/mix, and a 4% increase from foreign exchange rates, in each case compared to the prior-year period. Results for the first half of fiscal 2018 reflected a 5% decrease in volume, a 3% increase in price/mix, and a 3% increase from foreign exchange rates, in each case compared to the prior-year period. The volume decrease in the second quarter and first half of fiscal 2018 reflected strategic decisions to eliminate lower margin products and a reduction in promotional intensity. The increase in price/mix for the second quarter and first half of fiscal 2018 was driven by improvements in pricing and trade productivity. Foodservice net sales for the second quarter of fiscal 2018 were $294. 6 million, an increase of $11. 5 million, or 4%, compared to the second quarter of fiscal 2017. Foodservice net sales for the first half of fiscal 2018 were $546. 4 million, a decrease of $4. 7 million, or 1%, compared to the first half of fiscal 2017. Results for the second quarter of fiscal 2018 reflected a 7% decrease in volume and a 3111% increase in price/mix, in each case compared to the prior-year period. Results for the first half of fiscal 2018 reflected a 12% decrease in volumes and a 11% increase in price/mix, compared to the prior-year period. The decrease in volumes primarily reflected the impact of exiting a non-core business, offset by a benefit in the current quarter related to the recent hurricanes. The increase in price/mix reflected favorable product and customer mix, the impact of inflation-driven increases in pricing, and the execution of the segment's value over volume strategy. Our Spicetec and JM Swank businesses were sold in the first quarter of fiscal 2017. These businesses comprise the entire Commercial segment following the presentation of Lamb Weston as discontinued operations. Accordingly, there were no net sales in the Commercial segment after the first quarter of fiscal 2017. These businesses had net sales of $71. 1 million for the first half of fiscal 2017, prior to the completion of the divestitures. SG&amp;A Expenses (Includes general corporate expenses)SG&amp;A expenses totaled $307. 3 million for the second quarter of fiscal 2018, a decrease of $110. 6 million, as compared to the second quarter of fiscal 2017. SG&amp;A expenses for the second quarter of fiscal 2018 reflected the following:Items impacting comparability of earningsOther changes in expenses compared to the second quarter of fiscal 2017SG&amp;A expenses for the second quarter of fiscal 2017 included the following items impacting the comparability of earnings:SG&amp;A expenses totaled $546. 3 million for the first half of fiscal 2018, a decrease of $103. 3 million, as compared to the first half of fiscal 2017. SG&amp;A expenses for the first half of fiscal 2018 reflected the following:Items impacting comparability of earningsOther changes in expenses compared to the first half of fiscal 2017SG&amp;A expenses for the first half of fiscal 2017 included the following items impacting the comparability of earnings:32Operating Profit (Earnings before general corporate expenses, interest expense, net, income taxes, and equity method investment earnings)Grocery &amp; Snacks operating profit for the second quarter of fiscal 2018 was $199. 8 million, a decrease of $20. 4 million, or 9%, compared to the second quarter of fiscal 2017. Gross profits were $12. 0 million lower in the second quarter of fiscal 2018 than in the second quarter of fiscal 2017. The lower gross profit was driven by the previously mentioned merchandising investments as well as the impacts of higher input costs and transportation and warehousing costs associated with the recent hurricanes. The acquisitions of Thanasi Foods LLC, BIGS LLC, and Angie's Artisan Treats, LLC contributed $9. 3 million to Grocery &amp; Snacks gross profit for the second quarter of fiscal 2018. The acquisition of Frontera Foods, Inc. and Red Fork LLC contributed $0. 6 million in gross profit for the second quarter of fiscal 2018, through the one-year anniversary of the acquisition that occurred in September 2016. Advertising and promotion expenses for the second quarter of fiscal 2018 decreased by $3. 9 million compared to the second quarter of fiscal 2017. Operating profit of the Grocery &amp; Snacks segment was impacted by charges of $4. 0 million and $1. 4 million in connection with our restructuring plans in the second quarter of fiscal 2018 and 2017, respectively. In addition, the second quarter of fiscal 2018 included $7. 8 million in charges related to acquisitions and planned divestitures. Grocery &amp; Snacks operating profit for the first half of fiscal 2018 was $376. 0 million, a decrease of $24. 7 million, or 6%, compared to the first half of fiscal 2017. Gross profits were $17. 3 million lower in the first half of fiscal 2018 than in the first half of fiscal 2017. The lower gross profit was driven by merchandising investments as well as the impacts of higher input costs and transportation and warehousing costs associated with the recent hurricanes, offset by improved plant productivity. The acquisitions of Thanasi Foods LLC, BIGS LLC, and Angie's Artisan Treats, LLC contributed $15. 8 million to Grocery &amp; Snacks gross profit for the first half of fiscal 2018. The acquisition of Frontera Foods, Inc. and Red Fork LLC contributed $2. 1 million in gross profit for the first half of fiscal 2018, through the one-year anniversary of the acquisition that occurred in September 2016. Advertising and promotion expenses for the first half of fiscal 2018 decreased by $6. 5 million compared to the first half of fiscal 2017. Operating profit of the Grocery &amp; Snacks segment was impacted by charges of $10. 2 million and $6. 3 million in connection with our restructuring plans in the first half of fiscal 2018 and 2017, respectively. In addition, the first half of fiscal 2018 included $8. 6 million in charges related to acquisitions and planned divestitures. Refrigerated &amp; Frozen operating profit for the second quarter of fiscal 2018 was $128. 5 million, an increase of $10. 5 million, or 9%, compared to the second quarter of fiscal 2017. Gross profits were $3. 7 million lower in the second quarter of fiscal 2018 than in the second quarter of fiscal 2017, driven by inflation and investments to drive distribution, enhanced shelf presence, and trial, partially offset by increased sales volumes and supply chain realized productivity. Advertising and promotion expenses for the second quarter of fiscal 2018 decreased by $7. 6 million compared to the second quarter of fiscal 2017. Operating profit of the Refrigerated &amp; Frozen segment was impacted by charges of $2. 2 million in connection with our restructuring plans in the second quarter of fiscal 2017. Refrigerated &amp; Frozen operating profit for the first half of fiscal 2018 was $230. 4 million, an increase of $20. 2 million, or 10%, compared to the first half of fiscal 2017. Gross profits were $5. 2 million lower in the first half of fiscal 2018 than in the first half of fiscal 2017, driven by inflation, absorption, and investments to drive distribution, enhanced shelf presence, and trial, partially offset by increased sales volumes and supply chain realized productivity. Advertising and promotion expenses for the first half of fiscal 2018 decreased by $12. 7 million compared to the first half of fiscal 2017. Operating profit of the Refrigerated &amp; Frozen segment was impacted by charges of $7. 2 million in connection with our restructuring plans, as well as $7. 7 million related to a product recall in the first half of fiscal 2017. International operating profit for the second quarter of fiscal 2018 was $20. 2 million, compared to an operating loss of $26. 7 million in the second quarter of fiscal 2017. The operating loss in the second quarter of fiscal 2017 included charges totaling $43. 9 million for the impairment of goodwill in our Mexican operations. Gross profits were $3. 2 million higher in the second quarter of fiscal 2018 than in the second quarter of fiscal 2017, as a result of the value over volume strategy through reductions in promotional intensity, improvements in pricing, and trade productivity, and planned discontinuations of certain lower-performing products. International operating profit for the first half of fiscal 2018 was $39. 1 million, compared to an operating loss of $175. 9 million in the first half of fiscal 2017. The operating loss in the first half of fiscal 2017 included charges totaling $207. 5 million for the impairment 33of goodwill and an intangible brand asset in our Canadian and Mexican operations. Gross profits were $3. 9 million higher in the first half of fiscal 2018 than in the first half of fiscal 2017, as a result of the value over volume strategy and planned discontinuations of certain lower-performing products. Foodservice operating profit for the second quarter of fiscal 2018 was $47. 4 million, an increase of $15. 5 million, or 48%, compared to the second quarter of fiscal 2017. Gross profits were $15. 2 million higher in the second quarter of fiscal 2018 than in the second quarter of fiscal 2017. The higher gross profit primarily reflected the increase in net sales as a result of the recent hurricanes, favorable product and customer mix, as well as the impact of inflation-driven increases in pricing. Foodservice operating profit for the first half of fiscal 2018 was $70. 6 million, an increase of $17. 0 million, or 32%, compared to the first half of fiscal 2017. Gross profits were $13. 2 million higher in the first half of fiscal 2018 than in the first half of fiscal 2017. The higher gross profit primarily reflected the increase in net sales as a result of the recent hurricanes, favorable product and customer mix, as well as the impact of inflation-driven increases in pricing, offset by the impact of exiting a non-core business. Operating profit of the Foodservice segment was impacted by charges of $1. 8 million in the first half of fiscal 2017 in connection with our restructuring plans. Commercial operating loss for the second quarter of fiscal 2017 was $0. 5 million. Commercial operating profit for the first half of fiscal 2017 was $202. 8 million. The company sold the Spicetec and JM Swank businesses in the first quarter of fiscal 2017, recognizing pre-tax gains totaling $197. 7 million. These businesses comprise the entire Commercial segment following the presentation of Lamb Weston as discontinued operations. There are no further operations in the Commercial segment. Interest Expense, NetNet interest expense was $38. 0 million and $54. 1 million for the second quarter of fiscal 2018 and 2017, respectively. Net interest expense was $74. 4 million and $112. 3 million for the first half of fiscal 2018 and 2017, respectively. The decrease reflects the repayment of $550. 0 million aggregate principal amount of outstanding notes in the first quarter of fiscal 2017 and $473. 0 million aggregate principal amount of outstanding notes in the third quarter of fiscal 2017, as well as the exchange of $1. 44 billion of debt in connection with the Spinoff of Lamb Weston during the second quarter of 2017. This was partially offset by the issuance of $500. 0 million aggregate principal amount of floating rate notes due 2020 during the second quarter of fiscal 2018. Income TaxesIn the second quarter of fiscal 2018 and 2017, our income tax expense from continuing operations was $109. 5 million and $78. 4 million, respectively. Income tax expense from continuing operations for the first half of fiscal 2018 and 2017 was $229. 5 million and $247. 6 million, respectively. The effective tax rate (calculated as the ratio of income tax expense to pre-tax income from continuing operations, inclusive of equity method investment earnings) was approximately 33% and 41% for the second quarter of fiscal 2018 and 2017, respectively. The effective tax rate in the first half of fiscal 2018 and 2017 was 38% and 54%, respectively. The effective tax rate in the second quarter of fiscal 2018 reflects the following:The effective tax rate for the first half of fiscal 2018 reflects the above-cited items, as well as additional expense related to the repatriation of cash from foreign subsidiaries and the tax expense related to undistributed foreign earnings for which the indefinite reinvestment assertion is no longer made. 34The effective tax rate in the second quarter of fiscal 2017 reflects the following:The effective tax rate for the first half of fiscal 2017 reflects the above-cited items, as well as the following:On December 22, 2017, the Tax Cuts and Jobs Act was signed into law. We are in the process of evaluating the impact of the recently enacted law to our Condensed Consolidated Financial Statements. The impact is expected to be material to the Condensed Consolidated Financial Statements. Equity Method Investment EarningsEquity method investment earnings were $20. 6 million and $17. 2 million for the second quarter of fiscal 2018 and 2017, respectively. Equity method investment earnings were $50. 6 million and $30. 3 million for the first half of fiscal 2018 and 2017, respectively. Ardent Mills earnings were higher than they were in the prior-year periods due to more favorable market conditions and continued improvement in operating effectiveness. Results of Discontinued OperationsOur discontinued oper</t>
  </si>
  <si>
    <t xml:space="preserve">Management's DISCUSSION AND ANALYSIS OF FINANCIAL CONDITION AND RESULTS OF OPERATIONS SAFE HARBOR FOR FORWARD LOOKING STATEMENTS This Quarterly Report on Form 10-Q and any documents incorporated by reference contain forward looking statements within the meaning of the federal securities laws. Forward looking statements contained in this Quarterly Report on Form 10-Q and any documents incorporated by reference are subject to the safe harbor created by the Private Securities Litigation Reform Act of 1995. Forward looking statements may be identified by words such as “estimates,” “anticipates,” “projects,” “plans,” “expects,” “intends,” “believes,” “seeks,” “could,” “should,” “may,” “will,” or the negative versions thereof, and similar expressions and by the context in which they are used. Such forward looking statements are based upon our current expectations and speak only as of the date made. Such statements are highly dependent upon a variety of risks, uncertainties and other important factors that could cause actual results to differ materially from those reflected in such forward looking statements. Such factors include, but are not limited to, the performance and success of our new Chief Executive Officer, uncertainties caused by adverse economic conditions and their impact on our customers’ businesses and workforce levels, uncertainties regarding our ability to consummate and successfully integrate acquired businesses, our ability to maintain and grow Arrow Uniform’s customer base and enhance its operating margins, uncertainties regarding any existing or newly-discovered expenses and liabilities related to environmental compliance and remediation, any adverse outcome of pending or future contingencies or claims, our ability to compete successfully without any significant degradation in our margin rates, seasonal and quarterly fluctuations in business levels, our ability to preserve positive labor relationships and avoid becoming the target of corporate labor unionization campaigns that could disrupt our business, the effect of currency fluctuations on our results of operations and financial condition, our dependence on third parties to supply us with raw materials, any loss of key management or other personnel, increased costs as a result of any future changes in federal or state laws, rules and regulations or governmental interpretation of such laws, rules and regulations, the anticipated impact of recent U. S. tax reform on our business, results of operations and financial condition, uncertainties regarding the price levels of natural gas, electricity, fuel and labor, the negative effect on our business from sharply depressed oil prices, the continuing increase in domestic healthcare costs, including the ultimate impact of the Affordable Care Act, our ability to retain and grow our customer base, demand and prices for our products and services, fluctuations in our Specialty Garments business, rampant criminal activity and instability in Mexico where our principal garment manufacturing plants are located, our ability to properly and efficiently design, construct, implement and operate a new customer relationship management (“CRM”) computer system, interruptions or failures of our information technology systems, including as a result of cyber-attacks, additional professional and internal costs necessary for compliance with recent and proposed future changes in Securities and Exchange Commission, New York Stock Exchange and accounting rules, strikes and unemployment levels, our efforts to evaluate and potentially reduce internal costs, economic and other developments associated with the war on terrorism and its impact on the economy and general economic conditions and other factors described under “Item 1A. Risk Factors” in our Annual Report on Form 10-K for the year ended August 26, 2017 and in our other filings with the Securities and Exchange Commission. We undertake no obligation to update any forward looking statements to reflect events or circumstances arising after the date on which such statements are made. Business OverviewUniFirst Corporation, together with its subsidiaries, hereunder referred to as “we”, “our”, the “Company”, or “UniFirst”, is one of the largest providers of workplace uniforms and protective work wear clothing in the United States. We design, manufacture, personalize, rent, clean, deliver, and sell a wide range of uniforms and protective clothing, including shirts, pants, jackets, coveralls, lab coats, smocks, aprons and specialized protective wear, such as flame resistant and high visibility garments. We also rent and sell industrial wiping products, floor mats, facility service products and other non-garment items, and provide restroom and cleaning supplies and first aid cabinet services and other safety supplies, to a variety of manufacturers, retailers and service companies. We serve businesses of all sizes in numerous industry categories. Typical customers include automobile service centers and dealers, delivery services, food and general merchandise retailers, food processors and service operations, light manufacturers, maintenance facilities, restaurants, service companies, soft and durable goods wholesalers, transportation companies, and others who require employee clothing for image, identification, protection or utility purposes. We also provide our customers with restroom and cleaning supplies, including air fresheners, paper products and hand soaps. At certain specialized facilities, we also decontaminate and clean work clothes and other items that may have been exposed to radioactive materials and service special cleanroom protective wear and facilities. Typical customers for these specialized services include government agencies, research and development laboratories, high technology companies and utilities operating nuclear reactors. 19We continue to expand into additional geographic markets through acquisitions and organic growth. We currently service over 300,000 customer locations in the United States, Canada and Europe from over 250 customer service, distribution and manufacturing facilities. As mentioned and described in Note 15 to the Consolidated Financial Statements, we have five reporting segments: US and Canadian Rental and Cleaning, MFG, Corporate, Specialty Garments and First Aid. We refer to the laundry locations of the US and Canadian Rental and Cleaning reporting segment as “industrial laundries” or “industrial laundry locations”, and to the US and Canadian Rental and Cleaning, MFG, and Corporate reporting segments combined as our “Core Laundry Operations. ” Critical Accounting Policies and Estimates The discussion of our financial condition and results of operations is based upon the Consolidated Financial Statements, which have been prepared in conformity with United States generally accepted accounting principles (“US GAAP”). As such, management is required to make certain estimates, judgments and assumptions that are believed to be reasonable based on the information available. These estimates and assumptions affect the reported amount of assets and liabilities, revenues and expenses, and disclosure of contingent assets and liabilities at the date of the financial statements. Actual results may differ from these estimates under different assumptions or conditions. Critical accounting policies are defined as those that are reflective of significant judgments and uncertainties, the most important and pervasive accounting policies used and areas most sensitive to material changes from external factors. The critical accounting estimates that we believe affect our more significant judgments and estimates used in the preparation of our consolidated financial statements presented in this report are described in Management’s Discussion and Analysis of Financial Condition and Results of Operations and in the Notes to the Consolidated Financial Statements included in our Annual Report on Form 10-K for the fiscal year ended August 26, 2017. 20Results of Operations The following table presents certain selected financial data, including the percentage of revenues represented by each item, for the thirteen weeks ended November 25, 2017 and November 26, 2016. (1) Exclusive of depreciation on our property, plant and equipment and amortization on our intangible assets. General We derive our revenues through the design, manufacture, personalization, rental, cleaning, delivering, and selling of a wide range of uniforms and protective clothing, including shirts, pants, jackets, coveralls, lab coats, smocks and aprons and specialized protective wear, such as flame resistant and high visibility garments. We also rent industrial wiping products, floor mats, facility service products, other non-garment items, and provide restroom and cleaning supplies and first aid cabinet services and other safety supplies, to a variety of manufacturers, retailers and service companies. We have five reporting segments, US and Canadian Rental and Cleaning, MFG, Corporate, Specialty Garments, and First Aid. We refer to the US and Canadian Rental and Cleaning, MFG, and Corporate reporting segments combined as our “Core Laundry Operations. ” Cost of revenues include the amortization of rental merchandise in service and merchandise costs related to direct sales as well as labor and other production, service and delivery costs, and distribution costs associated with operating our Core Laundry Operations, Specialty Garments facilities, and First Aid locations. Selling and administrative costs include costs related to our sales and marketing functions as well as general and administrative costs associated with our corporate offices, non-operating environmental sites and operating locations, including information systems, engineering, materials management, manufacturing planning, finance, budgeting, and human resources. 21We have a substantial number of plants and conduct a significant portion of our business in energy producing regions in the U. S and Canada. In general, we are relatively more dependent on business in these regions than are many of our competitors. For example, the dramatic decrease in oil prices beginning in 2014 directly affected our customers in the oil industry as they curtailed their level of operations, which also had a corresponding effect on our customers in businesses which service or supply the oil industry as well as our customers in unrelated businesses located in areas which had benefited from the economic expansion generated by the robust growth driven by the higher oil prices in prior years. As a result, our organic growth in periods following this dramatic decrease in oil prices was negatively impacted by elevated headcount reductions in our wearer base as well as increased lost accounts. Recent trends indicate that increased energy prices have resulted in stabilized or improved wearer levels at existing customers in our North American energy-dependent markets. Our operating results are also directly impacted by the costs of the gasoline used to fuel our vehicles and the natural gas used to operate our plants. While it is difficult to quantify the positive and negative impacts on our future financial results from changes in energy prices, in general, we believe that significant decreases in oil prices would have an overall negative impact on our results due to cutbacks by our customers in the oil industry and other affected businesses have which would outweigh the benefits in our operating costs from lower energy costs. The cost of healthcare that we provide to our employees has grown over the last few years at a rate in excess of our revenue growth and as a result, has negatively impacted our operating results. In fiscal 2015, the Affordable Care Act required us to modify one of the healthcare plans we provided to our employees. Moreover, it is generally expected that healthcare costs in the United States will increase over the coming years at rates in excess of inflation. As a result of these factors, and depending on the effect of the modifications we have made, and may make in the future, to our employee healthcare plans and enrollment levels in those plans, we expect that our future operating results will continue to be further adversely impacted by increasing healthcare costs. Our business is subject to various state and federal regulations, including employment laws and regulations, minimum wage requirements, overtime requirements, working condition requirements, citizenship requirements, healthcare insurance mandates and other laws and regulations. We expect that our labor costs will rise in fiscal 2018 as a result of increases in state and local minimum wage levels as well as the overall impact of wage pressure as the result of a low unemployment environment. Although the current changes to the Fair Labor Standards Act have been put on hold due to litigation, they may still become effective in their current or a revised form. On December 22, 2017, H. R. 1, an Act to provide for reconciliation pursuant to titles II and V of the concurrent resolution on the budget for fiscal year 2018, also known as the Tax Cuts and Jobs Act, was enacted, which, among other provisions, reduces the U. S. federal corporate income tax rate effective January 1, 2018 from its current 35% rate to a new 21% corporate rate and impose a one-time transition tax on assets held outside of the United States. We have not yet completed our evaluation of the impact of the changes in the tax bill but we expect the net impact of these changes will be substantially favorable to our financial results in future fiscal quarters. A portion of our sales is derived from international markets, including Canada. Revenues denominated in currencies other than the U. S. dollar represented approximately 8. 0% and 7. 2% of total consolidated revenues for the thirteen weeks ended November 25, 2017 and November 26, 2016, respectively. The operating results of our international subsidiaries are translated into U. S. dollars and such results are affected by movements in foreign currencies relative to the U. S. dollar. In addition, fluctuations in the Canadian dollar may have an effect on the margins of our Canadian business because a weaker Canadian dollar will increase the cost of merchandise and other operational inputs that are sourced from outside of Canada. Our operating results in future years could be negatively impacted by any devaluation, as compared to the U. S. dollar, of the Canadian dollar or any of the currencies of the other countries in which we operate. Thirteen weeks ended November 25, 2017 compared with thirteen weeks ended November 26, 2016 Revenues  22For the thirteen weeks ended November 25, 2017, our consolidated revenues increased by $29. 7 million from the comparable period in fiscal 2017, or 7. 7%. This increase was primarily due to a $22. 0 million increase in revenues from our Core Laundry Operations. Revenues from our Core Laundry Operations increased to $373. 8 million for the thirteen weeks ended November 25, 2017 from $351. 8 million for the comparable period of fiscal 2017, or 6. 2%. Excluding the positive effect of acquisitions, which we estimate increased our revenues by approximately 1. 3%, as well as a slightly stronger Canadian dollar, which favorably impacted our growth by 0. 4%, organic growth for our Core Laundry Operations was 4. 5%. Organic growth consists primarily of new sales, price increases, and net changes in the wearer levels at our existing customers, offset by lost accounts. Specialty Garments’ revenues increased to $28. 4 million in the first fiscal quarter of 2018 from $22. 4 million in the comparable period of fiscal 2017, an increase of $6. 1 million, or 27. 2%. This segment’s results are often affected by the timing and length of its customers’ power reactor outages as well as its project-based activities. The improvement in results compared to the comparable period of fiscal 2017 was driven primarily by increased outage and project-based activity in this segment’s US and Canadian nuclear operations as well as gains from this segment's European operations. First Aid revenues increased to $13. 6 million in the first fiscal quarter of 2018 from $11. 9 million in the comparable period in fiscal 2017, an increase of 13. 8%. The improvement in the results was due to a strong performance from this segment's wholesale distribution business as well as a small acquisition that closed in the third quarter of fiscal 2017. Cost of Revenues For the thirteen weeks ended November 25, 2017 and November 26, 2016, cost of revenues were 61. 0% and 61. 8% of revenues respectively. The decrease was primarily due to lower merchandise costs as a percentage of revenues partially offset by higher levels of claims for health care and higher service payroll costs in our Core Laundry Operations. In addition, our Specialty Garments segment's costs of revenues were lower as a percentage of revenues due to the leverage created by the strong revenue growth in the quarter. Selling and Administrative Expense Selling and administrative expenses were 21. 0% and 20. 6% of revenues for the thirteen weeks ended November 25, 2017 and November 26, 2016, respectively. This increase was primarily due to higher selling and administrative payroll costs as well as higher costs associated with legal and environmental contingencies in the thirteen weeks ended November 25, 2017. The higher selling and administrative payroll costs are partially being driven by increases in headcount to support sales and technology initiatives. These increases were partially offset by lower stock compensation expense in the first quarter of fiscal 2018. Depreciation and Amortization Our depreciation and amortization expense was $22. 7 million, or 5. 5% of revenues, for the thirteen weeks ended November 25, 2017 compared to $22. 1 million, or 5. 7% of revenues, for the thirteen weeks ended November 26, 2016. Depreciation and amortization expense increased due primarily to capital expenditure activity in earlier periods. Income from Operations For the thirteen weeks ended November 25, 2017 and November 26, 2016, changes in our revenues and costs as discussed above resulted in the following changes in our income from operations:  Other Income, net Other income, net, which includes interest income, net and other expense, net, was income of $1. 1 million in the thirteen weeks ended November 25, 2017 compared to income of $0. 3 million in the thirteen weeks ended November 26, 2016. This increase of 23$0. 8 million was primarily due to interest income of $1. 3 million during the thirteen weeks ended November 25, 2017 compared to interest income of $0. 8 million during the thirteen weeks ended November 26, 2016 and to lower foreign exchange losses compared to the same period a year ago. Provision for Income Taxes Our effective income tax rate for the thirteen weeks ended November 25, 2017 was 35. 5% compared to 38. 8% for the thirteen weeks ended November 26, 2016. The change in our effective tax rate was due primarily to $1. 6 million of discrete tax benefits in the thirteen weeks ended November 25, 2017 related to the adoption of new accounting guidance during the first quarter of fiscal 2018 that requires tax effects of exercised or vested awards to be treated as discrete items in the reporting period in which they occur. Liquidity and Capital Resources General  Cash, cash equivalents and short-term investments totaled $374. 0 million as of November 25, 2017, an increase of $24. 3 million from August 26, 2017 when the amount totaled $349. 8 million. Our working capital was $674. 7 million as of November 25, 2017 compared to $636. 4 million as of August 26, 2017. We generated $47. 6 million and $218. 3 million in cash from operating activities in the thirteen weeks ended November 25, 2017 and the full fiscal year ended August 26, 2017, respectively. We believe that our current cash, cash equivalent and short-term investments balances, our cash generated from future operations and amounts available under our Credit Agreement (defined below) will be sufficient to meet our current anticipated working capital and capital expenditure requirements for at least the next 12 months. We have accumulated $56. 6 million in cash outside the United States that will be subject to a one-time transition tax as discussed in Note 2 of our Consolidated Financial Statements included in this Quarterly Report on Form 10-Q. This cash is expected to be invested indefinitely in our foreign subsidiaries. If these funds were distributed to the U. S in the form of dividends, we would likely be subject to additional taxes including withholding taxes from the countries where the cash is currently held. We do not believe that any resulting taxes payable for cash outside the United States would have a material impact on our liquidity. Cash flows provided by operating activities have historically been the primary source of our liquidity. We generally use these cash flows to fund most, if not all, of our operations, capital expenditure and acquisition activities as well as dividends on our common stock. We may also use cash flows provided by operating activities, as well as proceeds from loans payable and long-term debt, to fund growth and acquisition opportunities, as well as other cash requirements. Cash Provided by Operating Activities Cash provided by operating activities for the thirteen weeks ended November 25, 2017 was $47. 6 million, a decrease of $15. 9 million from the comparable period in the prior year when cash provided by operating activities was $63. 5 million. The decreased cash provided by operating activities was primarily due to the $12. 5 million of cash received in September 2016 related to a settlement of environmental litigation we entered into in the fourth quarter of fiscal 2016. Inventory increases in the current quarter compared to a year ago also negatively impacted the comparison. These decreases were partially offset by higher net income during the first quarter of fiscal 2018. Cash Used in Investing Activities Cash used in investing activities for the thirteen weeks ended November 25, 2017 was $21. 4 million, a decrease of $117. 0 million from the comparable period in the prior year when cash used in investing activities was $138. 3 million. The net decrease in cash used in investing activities was primarily the result of $119. 9 million of cash paid during the prior year period in connection with our acquisition of Arrow Uniform in September 2016. Cash Used in Financing Activities Cash used in financing activities for the thirteen weeks ended November 25, 2017 was $1. 0 million compared to cash used in financing activities of $0. 4 million for the thirteen weeks ended November 26, 2016. This change was primarily due to a decrease in proceeds received from the exercise of share-based awards. Long-Term Debt and Borrowing Capacity 24On April 11, 2016, we entered into an amended and restated $250 million unsecured revolving credit agreement (the “Credit Agreement”) with a syndicate of banks, which matures on April 11, 2021. Under the Credit Agreement, we are able to borrow funds at variable interest rates based on, at our election, the Eurodollar rate or a base rate, plus in each case a spread based on our consolidated funded debt ratio. Availability of credit requires compliance with certain financial and other covenants, including a maximum consolidated funded debt ratio and minimum consolidated interest coverage ratio as defined in the Credit Agreement. We test our compliance with these financial covenants on a fiscal quarterly basis. As of November 25, 2017, the interest rates applicable to our borrowings under the Credit Agreement would be calculated as LIBOR plus 75 basis points at the time of the respective borrowing. As of November 25, 2017, we had no outstanding borrowings and had outstanding letters of credit amounting to $77. 6 million, leaving $172. 4 million available for borrowing under the Credit Agreement. As of November 25, 2017, we were in compliance with all covenants under the Credit Agreement. Derivative Instruments and Hedging Activities In January 2015, we entered into sixteen forward contracts to exchange Canadian dollars (“CAD”) for U. S. dollars at fixed exchange rates in order to manage our exposure related to certain forecasted CAD denominated sales of one of our subsidiaries. The hedged transactions are specified as the first amount of CAD denominated revenues invoiced by one of our domestic subsidiaries each fiscal quarter, beginning in the third fiscal quarter of 2015 and continuing through the second fiscal quarter of 2019. In total, we will sell approximately 31. 0 million CAD at an average Canadian-dollar exchange rate of 0. 7825 over these quarterly periods. We concluded that the forward contracts met the criteria to qualify as a cash flow hedge under US GAAP. Accordingly, we have reflected all changes in the fair value of the forward contracts in accumulated other comprehensive loss, a component of shareholders’ equity. Upon the maturity of each foreign exchange forward contract, the gain or loss on the contract will be recorded as an adjustment to revenues. As of November 25, 2017, we had forward contracts with a notional value of approximately 8. 3 million CAD outstanding and recorded nominal amounts for the fair value of the contracts in other current liabilities with a corresponding loss in accumulated other comprehensive loss, which was recorded net of tax. During the thirteen weeks ended November 25, 2017, we reclassified a nominal amount from accumulated other comprehensive loss to revenue, related to the derivative financial instruments. The loss in accumulated other comprehensive loss as of November 25, 2017 is expected to be reclassified to revenues prior to its maturity on February 22, 2019. Commitments and Contingencies We are subject to various federal, state and local laws and regulations governing, among other things, air emissions, wastewater discharges, and the generation, handling, storage, transportation, treatment and disposal of hazardous wastes and other substances. In particular, industrial laundries currently use and must dispose of detergent waste water and other residues, and, in the past, used perchloroethylene and other dry cleaning solvents. We are attentive to the environmental concerns surrounding the disposal of these materials and have, through the years, taken measures to avoid their improper disposal. Over the years, we have settled, or contributed to the settlement of, actions or claims brought against us relating to the disposal of hazardous materials and there can be no assurance that we will not have to expend material amounts to remediate the consequences of any such disposal in the future. US GAAP requires that a liability for contingencies be recorded when it is probable that a liability has been incurred and the amount of the liability can be reasonably estimated. Significant judgment is required to determine the existence of a liability, as well as the amount to be recorded. We regularly consult with attorneys and outside consultants in our consideration of the relevant facts and circumstances before recording a contingent liability. Changes in enacted laws, regulatory orders or decrees, our estimates of costs, risk-free interest rates, insurance proceeds, participation by other parties, the timing of payments, the input of our attorneys and outside consultants or other factual circumstances could have a material impact on the amounts recorded for our environmental and other contingent liabilities. Under environmental laws, an owner or lessee of real estate may be liable for the costs of removal or remediation of certain hazardous or toxic substances located on, or in, or emanating from such property, as well as related costs of investigation and property damage. Such laws often impose liability without regard to whether the owner or lessee knew of, or was responsible for, the presence of such hazardous or toxic substances. There can be no assurances that acquired or leased locations have been operated in compliance with environmental laws and regulations or that future uses or conditions will not result in the imposition of liability upon our Company under such laws or expose our Company to third party actions such as tort suits. We continue to address environmental conditions under terms of consent orders negotiated with the applicable environmental authorities or otherwise with respect to sites located in or related to Woburn, Massachusetts, Somerville, Massachusetts, 25Springfield, Massachusetts, Uvalde, Texas, Stockton, California, three sites related to former operations in Williamstown, Vermont, as well as sites located in Goldsboro, North Carolina, Wilmington, North Carolina, and Landover, Maryland. We have accrued certain costs related to the sites described above as it has been determined that the costs are probable and can be reasonably estimated. We have potential exposure related to a parcel of land (the “Central Area”) related to the Woburn, Massachusetts site mentioned above. Currently, the consent decree for the Woburn site does not define or require any remediation work in the Central Area. The United States Environmental Protection Agency (the “EPA”) has provided us and other signatories to the consent decree with comments on the design and implementation of groundwater and soil remedies at the Woburn site and investigation of environmental conditions in the Central Area. We, and other signatories, have implemented and proposed to do additional work at the Woburn site but many of the EPA’s comments remain to be resolved. We have accrued costs to perform certain work responsive to EPA’s comments. We have implemented mitigation measures and continue to monitor environmental conditions at the Somerville, Massachusetts site. In addition, we have received demands from the local transit authority for reimbursement of certain costs associated with its construction of a new municipal transit station in the area of our Somerville site. This station is part of a planned extension of the transit system. We have reserved for costs in connection with this matter. however, in light of the uncertainties associated with this matter, these costs and the related reserve may change. We have also received notice that the Massachusetts Department of Environmental Protection is conducting an audit of the Company’s investigation and remediation work with respect to the Somerville site. We routinely review and evaluate sites that may require remediation and monitoring and determine our estimated costs based on various estimates and assumptions. These estimates are developed using our internal sources or by third party environmental engineers or other service providers. Internally developed estimates are based on:. Management’s judgment and experience in remediating and monitoring our sites. Information available from regulatory agencies as to costs of remediation and monitoring. The typical allocation of costs among PRPs. There is usually a range of reasonable estimates of the costs associated with each site. In accordance with US GAAP, our accruals reflect the amount within the range that we believe is the best estimate or the low end of a range of estimates if no point within the range is a better estimate. Where we believe that both the amount of a particular liability and the timing of the payments are reliably determinable, we adjust the cost in current dollars using a rate of 3% for inflation until the time of expected payment and discount the cost to present value using current risk-free interest rates. As of November 25, 2017, the risk-free interest rates we utilized ranged from 2. 3% to 2. 8%. For environmental liabilities that have been discounted, we include interest accretion, based on the effective interest method, in selling and administrative expenses on the Consolidated Statements of Income. The changes to the amounts of our environmental liabilities for the thirteen weeks ended November 25, 2017 were as follows (in thousands):  26Anticipated payments and insurance proceeds relating to currently identified environmental remediation liabilities as of November 25, 2017, for the next five fiscal years and thereafter, as measured in current dollars, are reflected below. Estimated insurance proceeds are primarily received from an annuity received as part of our legal settlement with an insurance company. Annual proceeds of approximately $0. 3 million are deposited </t>
  </si>
  <si>
    <t>Management's Discussion and Analysis of Financial Condition and Results of Operations” sections contained in our Annual Report on Form 10-K for the fiscal year ended August 31, 2017, any. subsequent reports on Form 10-Q and Form 8-K, and other filings we make with the Securities and Exchange Commission (“SEC”). Given these risks and. uncertainties, the reader should not place undue reliance on these forward-looking statements. All forward-looking statements. included in this Quarterly Report on Form 10-Q are made only as of the date of this Quarterly Report on Form 10-Q, and we do not undertake any obligation to. publicly update or correct any forward-looking statements to reflect events or circumstances that subsequently occur, or of which we hereafter become aware. You should read this document completely and with the understanding that our actual future. results or events may be materially different from what we expect. All forward-looking statements attributable to us are expressly qualified by these cautionary statements. Overview  We are one of the leading. providers of worldwide manufacturing services and solutions. We provide comprehensive electronics design, production and product management services to companies in the automotive and transportation, capital equipment, consumer lifestyles and. wearable technologies, computing and storage, defense and aerospace, digital home, healthcare, industrial and energy, mobility, networking and telecommunications, packaging, point of sale and printing industries. Our services enable our customers to. reduce manufacturing costs, improve supply-chain management, reduce inventory obsolescence, lower transportation costs and reduce product fulfillment time. Our manufacturing and supply chain management services and solutions include innovation,. design, planning, fabrication and assembly, delivery and managing the flow of resources and products. 19. We serve our customers primarily through dedicated business units that combine highly automated,. continuous flow manufacturing with advanced electronic design and design for manufacturability. We depend, and expect to continue to depend, upon a relatively small number of customers for a significant percentage of our net revenue, which in turn. depends upon their growth, viability and financial stability. Based on net revenue, for the three months ended November 30, 2017, our largest customers include Apple, Inc. , Cisco Systems, Inc. , GoPro, Inc. , Hewlett-Packard Company, Ingenico. S. A. , LM Ericsson Telephone Company, NetApp, Inc. , SolarEdge Technologies, Inc. , Valeo S. A. and Zebra Technologies Corporation. We. conduct our operations in facilities that are located worldwide, including but not limited to, China, Hungary, Malaysia, Mexico, Singapore and the United States. We derived a substantial majority, 92. 3%, of net revenue from our international. operations for the three months ended November 30, 2017. Our global manufacturing production sites allow customers to manufacture products simultaneously in the optimal locations for their products. Our global presence is key to assessing and. executing on our business opportunities. We have two reporting segments: Electronics Manufacturing Services (“EMS”) and. Diversified Manufacturing Services (“DMS”), which are organized based on the economic profiles of the services performed, including manufacturing capabilities, market strategy, margins, return on capital and risk profiles. Our EMS segment. is focused around leveraging IT, supply chain design and engineering, technologies largely centered on core electronics, utilizing our large scale manufacturing infrastructure and our ability to serve a broad range of end markets. Our EMS segment is. typically a lower-margin but high volume business that produces product at a quicker rate (i. e. cycle time) and in larger quantities and includes customers primarily in the automotive and transportation, capital equipment, computing and storage,. digital home, industrial and energy, networking and telecommunications, point of sale and printing industries. Our DMS segment is focused on providing engineering solutions, with an emphasis on material sciences and technologies. Our DMS segment is. typically a higher-margin business and includes customers primarily in the consumer lifestyles and wearable technologies, defense and aerospace, healthcare, mobility and packaging industries. We monitor the current economic environment and its potential impact on both the customers we serve as well as our end-markets and closely manage our costs and capital resources so that we can respond appropriately as circumstances change. In September 2017, our operations in Cayey, Puerto Rico received significant hurricane damage. During the three months ended November 30,. 2017, we recognized $7. 4 million of expenses, net of insurance proceeds of $10. 3 million. As we continue to assess the impact to our operations, we may incur additional costs in the second quarter of fiscal year 2018. We also expect the. majority of these costs will ultimately be offset by insurance coverage. Summary of Results. The following table sets forth, for the three months ended November 30, 2017 and 2016, certain key operating results and other. financial information (in thousands, except per share data):. 20. Key Performance Indicators. Management regularly reviews financial and non-financial performance indicators to assess the. Company’s operating results. The following table sets forth, for the quarterly periods indicated, certain of management’s key financial. performance indicators:. Critical Accounting. Policies and Estimates  The preparation of our Condensed Consolidated Financial Statements and related disclosures in conformity with. U. S. generally accepted accounting principles (“U. S. GAAP”) requires management to make estimates and judgments that affect our reported amounts of assets and liabilities, revenues and expenses, and related disclosures of contingent assets. and liabilities. On an on-going basis, we evaluate our estimates and assumptions based upon historical experience and various other factors and circumstances. Management believes that our estimates and. assumptions are reasonable under the circumstances. however, actual results may vary from these estimates and assumptions under different future circumstances. For further discussion of our significant accounting policies, refer to Note 1 —. “Description of Business and Summary of Significant Accounting Policies” to the Consolidated Financial Statements and “Management’s Discussion and Analysis of Financial Condition and Results of Operations – Critical. Accounting Policies and Estimates” in our Annual Report on Form 10-K for the fiscal year ended August 31, 2017. Recent Accounting Pronouncements  See. Note 13 – “New Accounting Guidance” to the Condensed Consolidated Financial Statements for a discussion of recent accounting guidance. 21. Results of Operations. The following table sets forth, for the three months ended November 30, 2017 and 2016, certain statements of operations data expressed as. a percentage of net revenue:. The Three Months Ended November 30, 2017 compared to the Three Months Ended November 30, 2016. Net Revenue. Net revenue increased 9. 4% to $5. 6 billion during the three months ended November 30, 2017, compared to. $5. 1 billion during the three months ended November 30, 2016. Specifically, the DMS segment revenues increased 13% due to a 12% increase in revenues from customers within our mobility business as a result of increased end user product. demand and a 1% increase in revenues due to new business from existing customers in our healthcare and packaging businesses. EMS segment revenues increased 6% primarily due to a 2% increase in revenues from customers within our digital home. business, a 2% increase in revenues from customers within our industrial and energy business, a 1% increase in revenues from customers in our automotive and transportation business and a 1% increase spread across various industries within the EMS. segment. Generally, we assess revenue on a global customer basis regardless of whether the growth is associated with organic growth or as. a result of an acquisition. Accordingly, we do not differentiate or separately report revenue increases generated by acquisitions as opposed to existing business. In addition, the added cost structures associated with our acquisitions have. historically been relatively insignificant when compared to our overall cost structure. The distribution of revenue across our segments. has fluctuated, and will continue to fluctuate, as a result of numerous factors, including the following: fluctuations in customer demand as a result of recessionary and other conditions. efforts to diversify certain portions of our business. seasonality in our business. business growth from new and existing customers. specific product performance. and any potential termination, or substantial winding down, of significant customer relationships. The following table sets forth, for the periods indicated, revenue by segment expressed as a percentage of net revenue:. Foreign source revenue represented 92. 3% of our net revenue for the three months ended November 30, 2017. and 2016. 22. Gross Profit. Gross profit of $469. 3 million (8. 4% of net revenue). during the three months ended November 30, 2017, compared to $431. 5 million (8. 5% of net revenue) during the three months ended November 30, 2016, was relatively consistent as a percentage of net revenue. Selling, General and Administrative. Selling, general and administrative expenses increased to $293. 1 million (5. 2% of net. revenue) during the three months ended November 30, 2017, compared to $214. 1 million (4. 2% of net revenue) during the three months ended November 30, 2016. During the three months ended November 30, 2017, we recognized an. additional $32. 4 million of stock-based compensation expense due to the modification of certain performance-based restricted stock awards and a one-time cash-settled award while the three months ended. November 30, 2016 included a $21. 0 million reversal of stock-based compensation expense due to decreased expectations for the vesting of certain performance-based restricted stock awards. The remaining increase is primarily driven by an. increase in salary and salary related expenses and other costs to support business growth and development. Research and Development. Research and development expenses remained relatively consistent at $9. 1 million (0. 2% of net revenue) during the three months ended November 30, 2017, compared to $7. 6 million (0. 2% of net revenue) during the three months ended. November 30, 2016. Amortization of Intangibles. Amortization of intangibles increased to $10. 0 million during the three. months ended November 30, 2017, compared to $8. 3 million during the three months ended November 30, 2016, primarily due to amortization from intangible assets related to the Lewis Engineering and True-Tech acquisitions that occurred. in the third quarter of fiscal year 2017 and the first quarter of fiscal year 2018, respectively. Restructuring and Related Charges. Following is a summary of the Company’s restructuring and related charges (in thousands):. 2017 Restructuring Plan. On September 15, 2016, our Board of Directors formally approved a restructuring plan to better align our global capacity and. administrative support infrastructure to further optimize organizational effectiveness. This action includes headcount reductions across our Selling, General and Administrative cost base and capacity realignment in higher cost locations (the. “2017 Restructuring Plan”). Upon completion of the 2017 Restructuring Plan, we expect to recognize approximately. $195. 0 million in restructuring and related charges. We have incurred $164. 6 million of costs-to-date as of November 30, 2017. The remaining costs for. employee severance and benefits costs, asset write-off costs and other related costs are anticipated to be incurred during the remainder of fiscal year 2018. The 2017 Restructuring Plan, once complete, is expected to yield annualized cost savings beginning in fiscal year 2019 in the range of. $70. 0 million to $90. 0 million. The annual cost savings is expected to be reflected as a reduction in cost of revenue as well as reduction of selling, general and administrative expense. See Note 11 – “Restructuring and Related Charges” to the Condensed Consolidated Financial Statements for further discussion of. restructuring and related charges for the 2017 Restructuring Plan. 23. Other Expense. Other expense increased to $5. 9 million for the three months ended. November 30, 2017 compared to $4. 7 million for the three months ended November 30, 2016. The increase is primarily due to an increase in fees associated with the asset-backed securitization programs. Additionally, we recognized a loss. in the first quarter of fiscal year 2017 for a cost method investment. Interest Income. Interest income increased to. $3. 8 million during the three months ended November 30, 2017, compared to $2. 5 million during the three months ended November 30, 2016, due to increased investments. Interest Expense. Interest expense increased to $36. 2 million during the three months ended November 30, 2017, compared to. $32. 8 million during the three months ended November 30, 2016, due to additional borrowings on the Revolving Credit Facility and higher interest rates. Income Tax Expense. Income tax expense reflects an effective tax rate of 40. 5% for the three months ended November 30, 2017,. compared to an effective tax rate of 33. 6% for the three months ended November 30, 2016. The effective tax rate for the three months ended November 30, 2017 increased primarily due to increased losses in jurisdictions with existing. valuation allowances, driven in part by higher stock-based compensation expense. The recently enacted U. S. tax reform legislation will. reduce the corporate tax rate, limit or eliminate certain tax deductions and change the taxation of foreign earnings of U. S. multinational companies. The enacted changes include a mandatory income inclusion (deemed repatriation) of the historically. untaxed foreign earnings of a U. S. company’s foreign subsidiaries, and will tax such income at reduced tax rates. This legislation could result in a material increase in our provision for income taxes, particularly as it relates to the U. S. tax. on a deemed repatriation of the foreign earnings of our foreign subsidiaries and our correlated decision on future cash repatriation. The determination of the transition tax is contingent on further guidance to be issued by the Secretary of the U. S. Treasury, including the categorization of foreign subsidiary balance sheet assets. While we have significant unremitted foreign earnings, we expect to have U. S. tax attributes to reduce the transition tax. In light of U. S. tax reform, we are also. reviewing our assertion related to the indefinite reinvestment of historical earnings for which a deferred tax liability has not already been recorded as it applies to the foreign income tax consequences of a future remittance. We are currently. assessing the impact this enacted legislation may have on our Consolidated Financial Statements. Non-GAAP. (Core) Financial Measures  The following discussion and analysis of our financial condition and results of operations include certain non-GAAP financial measures as identified in the reconciliation below. The non-GAAP financial measures disclosed herein do not have standard meaning and may vary from the non-GAAP financial measures used by other companies or how we may calculate those measures in other instances from time to time. Non-GAAP financial measures should not be. considered a substitute for, or superior to, measures of financial performance prepared in accordance with U. S. GAAP. Also, our “core” financial measures should not be construed as an inference by us that our future results will be. unaffected by those items that are excluded from our “core” financial measures. Management believes that the non-GAAP “core” financial measures set forth below are useful to facilitate evaluating the past and future performance of our ongoing manufacturing operations over multiple periods on a comparable basis by. excluding the effects of the amortization of intangibles, stock-based compensation expense and related charges, restructuring and related charges, distressed customer charges, acquisition costs and certain purchase accounting adjustments, loss on. disposal of subsidiaries, settlement of receivables and related charges, impairment of notes receivable and related charges, goodwill impairment charges, business interruption and impairment charges, net, other than temporary impairment on. securities, income (loss) from discontinued operations, gain (loss) on sale of discontinued operations and certain other expenses, net of tax and certain deferred tax valuation allowance charges. Among other uses, management uses non-GAAP “core” financial measures to make operating decisions, assess business performance and as a factor in determining certain employee performance when evaluating incentive compensation. We determine the tax effect of the items excluded from “core” earnings and “core” basic and diluted earnings per share. based upon evaluation of the statutory tax treatment and the applicable tax rate of the jurisdiction in which the pre-tax items were incurred, and for which realization of the resulting tax benefit, if any, is. expected. In certain jurisdictions where we do not expect to realize a tax benefit (due to existing tax incentives or a history of operating losses or other factors resulting in a valuation allowance related to deferred tax assets), a reduced or 0%. tax rate is applied. We are reporting “core” operating income and “core” earnings to provide investors with an. additional method for assessing operating income and earnings, by presenting what we believe are our “core” manufacturing operations. A significant portion (based on the respective values) of the items that are excluded for purposes of. calculating “core” operating income and “core” earnings also impacted certain balance sheet assets, resulting in a portion of an asset being written off without a corresponding recovery of cash we may have previously spent with. respect to the asset. In the case of restructuring and related charges, we may make associated cash payments in the future. In addition, although, for purposes of calculating “core” operating income and “core” earnings, we. exclude stock-based compensation expense (which we anticipate continuing to incur in the future) because it is a non-cash expense, any associated stock issued would result in an increase in our outstanding. shares of stock, which would result in the dilution of our stockholders’ ownership interest. We encourage you to consider these matters when evaluating the utility of these non-GAAP financial measures. 24. Included in the table below is a reconciliation of the. non-GAAP financial measures to the most directly comparable U. S. GAAP financial measures as provided in our Condensed Consolidated Financial Statements (in thousands):. Acquisitions and Expansion. As discussed in Note 12 – “Business Acquisitions” to the Condensed Consolidated Financial Statements, we completed one. acquisition during the three months ended November 30, 2017 which was accounted for as a business combination using the acquisition method of accounting. Our Condensed Consolidated Financial Statements include the operating results of each. business from the date of acquisition. Seasonality. Production levels for a portion of the DMS segment are subject to seasonal influences. We may realize greater net revenue during our first. fiscal quarter, which ends on November 30, due to higher demand for consumer related products during the holiday selling season. Therefore, quarterly results should not be relied upon as necessarily being indicative of results for the entire. fiscal year. Liquidity and Capital Resources. We believe that our level of liquidity sources, which includes available borrowings under our revolving credit facilities, additional proceeds. available under our asset-backed securitization programs and under our uncommitted trade accounts receivable sale programs, cash on hand, funds provided by operations and the access to the capital markets, will be adequate to fund our capital. expenditures, the payment of any declared quarterly dividends, share repurchases, any potential acquisitions and our working capital requirements for the next 12 months. 25. Cash and Cash Equivalents. As of November 30, 2017, we had approximately $746. 3 million in cash and cash equivalents. As our growth remains predominantly. outside of the United States, a significant portion of such cash and cash equivalents are held by our foreign subsidiaries. We estimate that approximately $597. 0 million of the cash and cash equivalents held by our foreign subsidiaries could. not be repatriated to the United States as of November 30, 2017 without potential income tax consequences. As a result of the enacted U. S. tax reform legislation and after the mandatory income inclusion (deemed repatriation) of the historically. untaxed foreign earnings of a U. S. company’s foreign subsidiaries, we expect a significant portion of the cash and cash equivalents held by our foreign subsidiaries will no longer be subject to U. S. income tax consequences upon a subsequent. actual repatriation to the United States. However, a portion of this cash may still be subject to foreign income tax consequences upon future remittance. Notes Payable and Credit Facilities. Following is summary of principal debt payments and debt issuance for our notes payable and credit facilities (in thousands):. During the three months ended November 30, 2017, the interest rates on the Revolving Credit Facility borrowings ranged from 2. 4% to 4. 4%. and the interest rates on the Term Loan Facility ranged from 2. 6% to 2. 7%. Additionally, our foreign subsidiaries have various additional. credit facilities that finance their future growth and any corresponding working capital needs. As of November 30, 2017, we had. $2. 2 billion in available unused borrowing capacity under our revolving credit facilities. We may need to finance day-to-day working capital needs, as well as. future growth and any corresponding working capital needs, with additional borrowings under our Revolving Credit Facility and our other credit facilities as well as additional public and private offerings of our debt and equity. We continue to. assess our capital structure and evaluate the merits of redeploying available cash to reduce existing debt or repurchase common stock. Currently, we have a shelf registration statement with the SEC registering the potential sale of an indeterminate amount of debt and equity. securities in the future to augment our liquidity and capital resources. 26. Our Senior Notes and our Credit Facility contain various financial and nonfinancial covenants. A. violation of these covenants could negatively impact our liquidity by restricting our ability to borrow under the notes payable and credit facilities and potentially causing acceleration of amounts due under these notes payable and credit. facilities. As of November 30, 2017 and August 31, 2017, we were in compliance with all covenants under our Senior Notes and Credit Facility. Refer to Note 6 – “Notes Payable, Long-Term Debt and Capital Lease Obligations” to. the Condensed Consolidated Financial Statements for further details. Asset-Backed Securitization and Trade Accounts Receivable Sale Programs. Asset-Backed Securitization Programs. We continuously sell designated pools of trade accounts receivable, at a discount, under our asset-backed securitization programs to special. purpose entities, which in turn sell 100% of the receivables to: (i) conduits administered by unaffiliated financial institutions and (ii) an unaffiliated financial institution. Any portion of the purchase price for the receivables not. paid in cash upon the sale occurring is recorded as a deferred purchase price receivable, which is paid from available cash as payments on the receivables are collected. Following is a summary of our asset-backed securitization programs and key terms:. In connection. with our asset-backed securitization programs, as of November 30, 2017, we sold $1. 4 billion of eligible trade accounts receivable, which represents the face amount of total sold outstanding receivables at that date. In exchange, we. received cash proceeds of $602. 0 million and recorded a deferred purchase price receivable of $760. 0 million. As of November 30, 2017, we had up to $0. 1 million in available liquidity under our asset-backed securitization. programs. Our asset-backed securitization programs contain various financial and nonfinancial covenants. As of November 30, 2017 and. August 31, 2017, we were in compliance with all covenants under our asset-backed securitization programs. Refer to Note 7 – “Trade Accounts Receivable Securitization and Sale Programs” to the Condensed Consolidated Financial. Statements for further details on the programs. Trade Accounts Receivable Sale Programs. Following is a summary of the five trade accounts receivable sale programs with unaffiliated financial institutions. Under the programs we may. elect to sell receivables, at a discount, on an ongoing basis:. During the three. months ended November 30, 2017, we sold $1. 1 billion of trade accounts receivable under these programs and we received cash proceeds of $1. 1 billion. As of November 30, 2017, we had up to $543. 9 million in available. liquidity under our trade accounts receivable sale programs. 27. Capital Expenditures. For fiscal year 2018, we anticipate our net capital expenditures, which do not include any amounts spent on acquisitions, will be approximately. $700. 0 million, principally to support ongoing business in the DMS and EMS segments. The amount of actual capital expenditures may be affected by general economic, financial, competitive, legislative and regulatory factors, among other things. Cash Flows. The following table sets forth selected consolidated cash flow information during the three months ended November 30, 2017. and 2016 (in thousands):. Net cash used in operating activities during the three months ended November 30, 2017 was primarily due. to higher inventories, prepaid expenses and other current assets and accounts receivable, partially offset by higher accounts payable, accrued expenses and other liabilities. The increase in inventories supports expected sales levels in the second. quarter of fiscal year 2018 and also is due to increased demand. The increase in prepaid expense and other current assets is primarily due to an increase in deferred purchase price receivables from an increase in receivables sold and the timing of. cash collections and an increase in the value added tax receivables. The increase in accounts receivable is primarily driven by the timing of sales and cash collections activity as well as higher sales levels. The increase in accounts payable,. accrued expenses and other liabilities was primarily due to an increase in capital expenditures and materials purchases due to increased demand in the mobility business and the timing of purchases and cash payments. Net cash used in investing activities during the three months ended November 30, 2017 consisted primarily of: (i) capital. expenditures principally to support ongoing business in the DMS and EMS segments and (ii) cash paid for the acquisition of True-Tech Corporation, which were partially offset by proceeds and advances from the sale of property, plant and. equipment. Net cash used in financing activities during the three months ended November 30, 2017 was primarily due to:. (i) payments for debt agreements, (ii) the repurchase of our common stock, (iii) treasury stock minimum tax withholding related to vesting of restricted stock and (iv) dividend payments. Net cash used in financing activities was. partially offset by borrowings under debt agreements. Dividends and Share Repurchases. We currently expect to continue to declare and pay regular quarterly dividends of an amount similar to our past declarations. However, the. declaration and payment of future dividends are discretionary and will be subject to determination by our Board of Directors each quarter following its review of our financial performance. In July 2017, the Board of Directors authorized the repurchase of up to $450. 0 million of our common stock. The 2017 Share Repurchase. Program expires on August 31, 2018. As of November 30, 2017, 3. 2 million shares had been repurchased for $93. 2 million and $356. 7 million remains available under the 2017 Share Repurchase Program.</t>
  </si>
  <si>
    <t>Management's DISCUSSION AND ANALYSIS OF FINANCIAL CONDITION AND RESULTS OF OPERATIONSBackgroundMonsanto Company, along with its subsidiaries, is a leading global provider of agricultural products for farmers. Our seeds, biotechnology trait products, herbicides and digital agriculture products provide farmers with solutions that help improve productivity, reduce the costs of farming and produce better food for consumers and better feed for animals. We manage our business in two reporting segments: Seeds and Genomics and Agricultural Productivity. Through our Seeds and Genomics segment, we produce leading seed brands, including DEKALB, Asgrow, Deltapine, Seminis and De Ruiter, and we develop biotechnology traits that assist farmers in controlling insects and weeds and digital agriculture products to assist farmers in decision making. We also provide other seed companies with genetic material and biotechnology traits for their seed brands. Through our Agricultural Productivity segment, we manufacture Roundup and XtendiMax Herbicide with VaporGrip Technology brand herbicides and other herbicides. Management’s Discussion and Analysis (“MD&amp;A”) of Financial Condition and Results of Operations should be read in conjunction with Monsanto’s consolidated financial statements and the accompanying notes. This Report on Form 10-Q should also be read in conjunction with Monsanto’s Report on Form 10-K for the fiscal year ended Aug. 31, 2017. Financial information for the first three months of fiscal year 2018 should not be annualized because of the seasonality of our business. The notes to the consolidated financial statements referred to throughout this MD&amp;A are included in Item 1 — Financial Statements — of this Report on Form 10-Q. Unless otherwise indicated, “Monsanto,” the “company,” “we,” “our” and “us” are used interchangeably to refer to Monsanto Company or to Monsanto Company and its consolidated subsidiaries, as appropriate to the context. Unless otherwise indicated, “earnings per share” and “per share” mean diluted earnings per share. Unless otherwise indicated, trademarks owned or licensed by Monsanto or its subsidiaries are shown in special type. Unless otherwise noted, all amounts and analyses are based on continuing operations. Unless otherwise indicated, references to “Roundup herbicides” mean Roundup branded herbicides, excluding all lawn-and-garden herbicides and other glyphosate-based herbicides, and references to “Roundup and other glyphosate-based herbicides” exclude all lawn-and-garden herbicides. Non-GAAP Financial MeasuresMD&amp;A includes financial information prepared in accordance with generally accepted accounting principles in the United States of America (“GAAP”), as well as two other financial measures, EBIT and free cash flow, that are considered “non-GAAP financial measures. ” Generally, a non-GAAP financial measure is a numerical measure of a company’s financial performance, financial position or cash flows that exclude (or include) amounts that are included in (or excluded from) the most directly comparable measure calculated and presented in accordance with GAAP. The presentation of EBIT is intended to supplement investors’ understanding of our operating performance. The presentation of free cash flow information is intended to supplement investors’ understanding of our liquidity. Our EBIT and free cash flow measures may not be comparable to other companies’ EBIT and free cash flow measures. Furthermore, these measures are not intended to replace net income (loss) attributable to Monsanto Company, cash flows, financial position or comprehensive income (loss), as determined in accordance with GAAP. EBIT is defined as earnings (loss) before interest and taxes. Earnings (loss) is intended to mean net income (loss) attributable to Monsanto Company as presented in the Statements of Consolidated Operations under GAAP. EBIT is an operating performance measure for our two business segments. We believe that EBIT is useful to investors and management to demonstrate the operational profitability of our segments by excluding interest and taxes, which are generally accounted for across the entire company on a consolidated basis. EBIT is also one of the measures used by Monsanto management to determine resource allocations within the company. See Item 1 — Financial Statements — Note 19 — Segment Information — for a reconciliation of EBIT to net income attributable to Monsanto Company for the three months ended Nov. 30, 2017, and Nov. 30, 2016. We also provide information regarding free cash flow, an important liquidity measure for Monsanto. We define free cash flow as the total of net cash provided or required by operating activities less capital expenditures. Prior to the second quarter of fiscal year 2017, we defined free cash flow as the total of net cash provided or required by operating activities and net cash provided or required by investing activities. As this definition varies from other more common definitions of free cash flow, we determined it was appropriate to redefine free cash flow to conform to one of the more typical definitions beginning with the second quarter of fiscal year 2017. The prior period calculations of free cash flow have been restated to conform to the new presentation. Free cash flow does not represent the residual cash flow available for discretionary expenditures. We believe that free cash flow is useful to investors and management as a measure of the ability of our business to generate cash. Once business 33needs and obligations are met, this cash can be used to reinvest in the company for future growth or to return to our shareowners through dividend payments or share repurchases. Free cash flow is also used as one of the performance measures in determining incentive compensation. See the “Financial Condition, Liquidity and Capital Resources — Cash Flow” section of MD&amp;A for a reconciliation of free cash flow to net cash provided by operating activities and capital expenditures on the Statements of Consolidated Cash Flows. Executive Summary Consolidated Operating Results — Net sales increased $8 million in the three month comparison. The primary contributors to the increase were driven by soybean seed and traits and agricultural productivity, offset by a net sales decrease in corn seed and traits. The net sales increase in soybean seed and traits was primarily driven by increased Intacta RR2 PRO penetration in South America. The increase in agricultural productivity reflects higher average net selling price of Roundup and other glyphosate-based herbicides. The net sales decrease in corn seed and traits was driven by lower volumes. A significant portion of this was in the United States and is expected to be recovered later in fiscal 2018, and some was related to lower acres in the first season in Brazil. For a detailed discussion of the factors affecting net sales, cost of goods sold and gross profit, see the “Seeds and Genomics Segment” and “Agricultural Productivity Segment” sections in this MD&amp;A. Net income attributable to Monsanto Company was $0. 38 per share in the first quarter of fiscal 2018, compared to $0. 07 per share in the first quarter of fiscal 2017. Financial Condition, Liquidity and Capital Resources — At Nov. 30, 2017, working capital was $2,302 million compared with $2,152 million at Nov. 30, 2016, an increase of $150 million, and compared with $2,253 million at Aug. 31, 2017, an increase of $49 million. For a detailed discussion of the factors affecting the working capital comparison, see the “Working Capital and Financial Condition” section of the “Financial Condition, Liquidity and Capital Resources” section in this MD&amp;A. In the first three months of fiscal 2018, net cash provided by operating activities was $1,292 million compared with $1,463 million provided in the first three months of fiscal 2017. Net cash required by investing activities was $210 million in the first three months of fiscal 2018 compared with $327 million in the first three months of fiscal 2017. Net cash provided by financing activities was $178 million in the first three months of fiscal 2018 compared with net cash required by financing activities of $655 million in the first three months of fiscal 2017. Free cash flow was an inflow of $874 million in the first three months of fiscal 2018 compared with an inflow of $1,146 million in the first three months of fiscal 2017. For a detailed discussion of the factors affecting the free cash flow comparison, see the “Cash Flow” section of the “Financial Condition, Liquidity and Capital Resources” section in this MD&amp;A. At Nov. 30, 2017, our debt-to-capital ratio was 55 percent compared with 56 percent at Aug. 31, 2017. The one percentage point decrease from Aug. 31, 2017, was primarily due to an increase in shareowners’ equity resulting from earnings during fiscal 2018. For a detailed discussion see the “Capital Resources and Liquidity” section of the “Financial Condition, Liquidity and Capital Resources” section in this MD&amp;A. Pending Merger with Bayer — On Sept. 14, 2016, we entered into an agreement and plan of merger (the “Merger Agreement”) with Bayer Aktiengesellschaft, a German stock corporation (“Bayer”), and KWA Investment Co. , a Delaware corporation and an indirect wholly owned subsidiary of Bayer (“Merger Sub”). The Merger Agreement provides, among other things and subject to the terms and conditions set forth therein, that Merger Sub will be merged with and into the company (the “Merger”), with the company continuing as the surviving corporation and as a wholly owned subsidiary of Bayer. The Merger Agreement provides that each share of common stock of the company, par value $0. 01 per share (other than certain shares specified in the Merger Agreement), outstanding immediately prior to the effective time of the Merger will be automatically converted into the right to receive $128. 00 in cash, without interest. The obligation of the parties to complete the Merger is subject to customary closing conditions, including, among others, (i) the approval of the adoption of the Merger Agreement by the holders of a majority of the outstanding shares of common stock of the company entitled to vote, which was obtained at a special meeting of the company’s shareowners held on Dec. 13, 2016, (ii) the expiration or earlier termination of the applicable waiting period under the Hart-Scott-Rodino Antitrust Improvements Act of 1976, as amended, (iii) the adoption of all approvals necessary for the completion of the Merger by the European Commission under Council Regulation (EC) No. 139/2004, (iv) the receipt of certain other required foreign antitrust approvals, (v) completion of the review process by the Committee on Foreign Investment in the United States (“CFIUS”), which has been completed, (vi) no approvals related to CFIUS or antitrust laws having been made or obtained with the imposition of conditions that, together with Divestiture Actions (as defined in the Merger Agreement) undertaken, would reasonably be expected to have a Substantial Detriment (as defined in the Merger Agreement), (vii) no law, order or injunction that is in effect that enjoins or otherwise prohibits the completion of the Merger 34having been enacted, issued, promulgated, enforced or entered into after Sept. 14, 2016, by a court or other governmental entity of competent jurisdiction, (viii) the accuracy of the representations and warranties contained in the Merger Agreement (subject to certain qualifications) and (ix) the performance by the parties of their respective obligations under the Merger Agreement in all material respects. Additional information about the Merger Agreement is set forth in our Current Report on Form 8-K filed with the SEC on Sept. 20, 2016. Outlook — We plan to continue to innovate and improve our products in order to maintain market leadership and to support near-term performance. We are focused on applying innovation and technology to make our farmer customers more productive and profitable by protecting and improving yields and improving the ways they can produce food, fiber, feed and fuel. We use the tools of modern biology and technology in an effort to make seeds easier to grow, to allow farmers to do more with fewer resources and to help produce healthier foods for consumers. Our current research and development (“R&amp;D”) strategy and commercial priorities are focused on bringing our farmer customers integrated yield solutions through our innovative platforms in plant breeding, biotechnology, chemistry, biologicals and data science. Our capabilities in biotechnology and breeding research are generating a rich product pipeline that is expected to drive long-term growth. The viability of our product pipeline depends in part on the speed of regulatory approvals globally, continued patent and legal rights to offer our products, general public acceptance of the products and the value they will deliver to the market. Roundup herbicides remain the largest crop protection brand globally. Monsanto’s crop protection business focus is to support Monsanto’s Roundup Ready crops strategically through our weed management platform that delivers weed control offerings for farmers. We are focused on managing the costs associated with our agricultural chemistry business as that sector matures globally. See the “Outlook” section of MD&amp;A for a more detailed discussion of some of the opportunities and risks we have identified for our business. For additional information related to the outlook for Monsanto, see “Caution Regarding Forward-Looking Statements” at the beginning of this Report on Form 10-Q, Part II — Item 1A — Risk Factors below and Part I — Item 1A — Risk Factors of our Report on Form 10-K for the fiscal year ended Aug. 31, 2017. New Accounting Pronouncements — See Item 1 — Financial Statements — Note 2 — New Accounting Standards — for a description of recently issued and adopted accounting pronouncements, including the dates of adoption and impacts on our results of operations, financial position and cash flows, as applicable. 3536First Quarter Fiscal Year 2018 The following explanations discuss the significant components of our results of operations that affected the quarter-to-quarter comparison of our first quarter income from continuing operations:Net sales increased $8 million in the first quarter of fiscal 2018 from the same quarter a year ago. Our Seeds and Genomics segment net sales decreased $78 million, and our Agricultural Productivity segment net sales increased $86 million in the three-month comparison. The following table presents the percentage increase/(decrease) in first quarter of fiscal 2018 worldwide net sales by segment compared with net sales in the prior year quarter, including the effects of volume, price and currency:Cost of goods sold for the total company decreased $45 million, or three percent, in the three-month comparison. Cost of goods sold as a percent of net sales for the total company decreased one percentage point to 51 percent. Our Seeds and Genomics segment cost of goods sold as a percent of Seeds and Genomics net sales decreased two percentage points to 36 percent, and our Agricultural Productivity segment cost of goods sold as a percent of Agricultural Productivity net sales decreased five percentage points to 80 percent. The following table represents the percentage increase/(decrease) in first quarter of fiscal 2018 worldwide cost of goods sold by segment compared with cost of goods sold in the prior year quarter, including the effects of volume, costs and currency: Gross profit increased $53 million in the three-month comparison. Gross profit as a percent of net sales for the total company increased one percentage point to 49 percent in the first quarter of fiscal 2018. Our Seeds and Genomics segment gross profit as a percent of Seed and Genomics net sales increased two percentage points to 64 percent, and our Agricultural Productivity segment gross profit as a percent of Agricultural Productivity net sales increased five percentage points to 20 percent. For a detailed discussion of the factors affecting net sales, cost of goods sold and gross profit comparison, see the “Seeds and Genomics Segment” and the “Agricultural Productivity Segment” sections. Operating expenses increased $58 million in the first quarter of fiscal 2018 compared to the prior year comparable quarter. The increase in operating expenses is due to an increase in selling, general and administrative expenses (“SG&amp;A”), restructuring charges and R&amp;D quarter over quarter, partially offset by a decrease in pending Bayer transaction related costs. In the first quarter of fiscal 2018, SG&amp;A expenses increased $79 million, and R&amp;D expenses increased $12 million. SG&amp;A increased primarily due to an increase in commission expense in South America and bad debt expense due to the growth of Intacta RR2 PRO in South America. As a percent of net sales, SG&amp;A expenses increased three percentage points to 25 percent, and R&amp;D expenses remained consistent at 14 percent for the first quarter of fiscal 2018 compared to the prior year quarter. Restructuring charges fluctuated $40 million resulting in an expense of $4 million in the first quarter of fiscal 2018 compared to a net reversal of expense of $36 million in the first quarter of fiscal 2017. The three months ended Nov. 30, 2016, included the 37reversal of $45 million of previously recognized expense due to changes in estimates related to work force reductions. See discussion of the 2015 Restructuring Plan in Item 1 — Financial Statements — Note 3 — Restructuring. In the first quarter of fiscal 2018, costs related to the pending Bayer transaction were $20 million compared to $93 million in the first quarter of fiscal 2017. Other (income) expense — net was $97 million of income in the first quarter of fiscal 2018, a $140 million change from expense of $43 million in the first quarter of fiscal 2017. The fluctuation was primarily due to gains of approximately $85 million from the sale of assets, of which approximately $52 million was recorded on the sale of the Precision Planting equipment business, and the absence of a loss of $37 million that was reclassified into earnings in fiscal 2017 as a result of the discontinuance of an interest rate hedge. Income tax provision was $60 million in the first quarter of fiscal 2018, a decrease of $1 million from the prior year quarter. This decrease was primarily driven by lower tax in Argentina resulting from a reduction in valuation allowance that was partially offset by an increase in tax expense due to an increase in total pretax income. The effective tax rate decreased to 26 percent from 71 percent in the first quarter of fiscal 2017, primarily due to the reduction in valuation allowance in Argentina. Seeds and Genomics Financial Performance — First Quarter Fiscal Year 2018Net sales for the Seeds and Genomics segment decreased $78 million in the first quarter of fiscal 2018 compared to the first quarter of fiscal 2017. The net sales decrease of $162 million in corn seed and traits was primarily driven by lower volumes. A significant portion of this was in the United States and is expected to be recovered later in fiscal 2018, and some was related to lower acres in the first season in Brazil. The net sales decrease in corn seed and traits was partially offset by a net sales increase of $128 million within soybean seed and traits primarily driven by increased Intacta RR2 PRO penetration in South America. Cost of goods sold in the Seeds and Genomics segment primarily represents field growing, plant processing and distribution costs. Cost of goods sold decreased $70 million, or ten percent, to $638 million in the first quarter of fiscal 2018 compared to $708 million in the first quarter of fiscal 2017. The decrease was primarily the result of lower sales volumes in corn seed and traits as noted in the net sales discussion. Gross profit for the Seeds and Genomics segment decreased $8 million in the first quarter of fiscal 2018 compared to the first quarter of fiscal 2017. The decrease in gross profit was primarily due to lower volume in corn seeds and traits as noted in the net sales discussion. This decrease was offset by soybean seed and traits gross profit increasing due to increased Intacta RR2 PRO penetration in South America also noted in the net sales discussion. 38Gross profit as a percent of net sales for the segment increased to 64 percent in the first quarter of fiscal 2018 compared to 62 percent in the first quarter of fiscal 2017. Agricultural Productivity Financial Performance — First Quarter Fiscal Year 2018 Net sales in our Agricultural Productivity segment increased by $86 million in the first quarter of fiscal 2018 compared to the first quarter of fiscal 2017 primarily due to higher average net selling price of Roundup and other glyphosate-based herbicides. Cost of goods sold in the Agricultural Productivity segment primarily represents material, conversion and distribution costs. Cost of goods sold increased $25 million, or four percent, in the first quarter of fiscal 2018 to $708 million compared to $683 million in the first quarter of fiscal 2017. The net sales and cost of goods sold discussed above resulted in higher gross profit of $61 million in the first quarter of fiscal 2018 compared to the first quarter of fiscal 2017. Gross profit as a percent of net sales for the Agricultural Productivity segment increased to 20 percent in the first quarter of fiscal 2018 compared to 15 percent in the first quarter of fiscal 2017. On Oct. 6, 2015, the company approved actions to realign resources to increase productivity, enhance competitiveness by delivering cost improvements and support long-term growth. On Jan. 5, 2016, the company approved additional actions which, together with the Oct. 6, 2015 actions, comprise the 2015 Restructuring Plan. Actions include streamlining and reprioritizing some commercial, enabling, supply chain and research and development efforts. Cumulative pretax charges related to the 2015 Restructuring Plan are estimated to be in the range of $900 million to $965 million. Implementation of the 2015 Restructuring Plan is expected to be completed by the end of fiscal year 2018, and substantially all of the cash payments are expected to be made by the end of fiscal year 2018. These pretax charges are currently estimated to be comprised of the following categories: $325 million to $335 million in work force reductions, including severance and related benefits. $95 million to $130 million in facility closures/exit costs, including contract termination costs. $480 million to $500 million in asset impairments and write-offs related to property, plant and equipment, inventory and goodwill and other assets. These pretax charges are currently estimated to be incurred primarily by the Seeds and Genomics segment. For the three months ended Nov. 30, 2017, pretax restructuring charges of $17 million were recorded within the Statement of Consolidated Operations, of which $13 million and $4 million were included in cost of goods sold and restructuring charges, respectively. For the three months ended Nov. 30, 2016, a pretax net reversal of restructuring charges of $35 million was recorded within the Statement of Consolidated Operations, of which $1 million of expense and a net reversal of $36 million of previously recognized expense were included in cost of goods sold and restructuring charges, respectively. For additional information on the 2015 Restructuring Plan, see Item 1 — Financial Statements — Note 3 — Restructuring. 39Nov. 30, 2017, compared with Aug. 31, 2017: Working capital increased $49 million, or two percent, between Aug. 31, 2017, and Nov. 30, 2017, primarily because of the following factors:These increases to working capital between Nov. 30, 2017, and Aug. 31, 2017, were partially offset by the following factors:The increases in accrued liabilities were partially offset by the following:40Nov. 30, 2017, compared with Nov. 30, 2016: Working capital increased $150 million between Nov. 30, 2016, and Nov. 30, 2017, primarily because of the following factors:These increases to working capital between Nov. 30, 2017, and Nov. 30, 2016, were offset by the following factors:The decreases in accrued liabilities were partially offset by the following:Customer Financing Programs: We participate in various customer financing programs in an effort to reduce our receivables risk and to reduce our reliance on commercial paper borrowings. As of Nov. 30, 2017, the programs had $283 million in outstanding balances, and we received $21 million of proceeds during the first three months of fiscal 2018 under these programs. Our future maximum payout under the programs, including our responsibility for our guarantees with lenders, was $70 million as of Nov. 30, 2017. See Item 1 — Financial Statements — Note 4 — Customer Financing Programs — for further discussion of these programs. 41Cash FlowOperating: The decrease in cash provided by operating activities in the first three months of fiscal 2018 compared to the first three months of fiscal 2017 was primarily due to more cash required for trade payables, incentives, amounts due to a third party related to trade receivables sold, market funding and taxes compared to the prior period. These decreases in cash provided by operating activities were partially offset by increased net income compared to prior year, more accounts receivable collections compared to the prior period due to timing, absence of the cash payment related to the PCB settlement described in Item 1 — Financial Statements — Note 18 — Commitments and Contingencies and a decrease in restructuring reserves due to less payments and changes in estimates related to work force reductions under the 2015 Restructuring Plan. Investing: Cash required by investing activities in the first three months of fiscal 2018 decreased compared to the first three months of fiscal 2017 due to proceeds received from the sale of the Precision Planting equipment business, partially offset by an increase in capital expenditures related to the construction of a dicamba-based herbicide manufacturing facility in Luling, Louisiana. Financing: The increase in cash provided by financing activities in the first three months of fiscal 2018 compared to the first three months of fiscal 2017 was primarily due to book overdrafts in fiscal 2018 and repayment of commercial paper in fiscal 2017 that did not occur in fiscal 2018. Capital Resources and LiquidityA major source of our liquidity is operating cash flows, which can be derived from net income. This cash-generating capability and access to long-term investment grade debt financing markets provides us with the financial flexibility we need to meet operating, investing and financing needs. We believe our sources of liquidity will be sufficient to sustain operations and to finance anticipated investments. To the extent that cash provided by operating activities is not sufficient to fund our cash needs, we believe short-term commercial paper borrowings can be used to finance these requirements. We had no commercial paper borrowings outstanding as of Nov. 30, 2017. Debt and Other Credit Arrangements: In April 2016, Monsanto filed a shelf registration with the SEC (“2016 shelf registration”) that allows the company to issue a maximum aggregate amount of $6 billion of debt, equity and hybrid offerings. The 2016 shelf registration expires in April 2019. 42We have a $3 billion credit facility agreement with a group of banks that provides a senior unsecured revolving credit facility through Mar. 27, 2020. As of Nov. 30, 2017, we did not have any borrowings under this credit facility, and we were in compliance with all debt covenants. In October 2016, we entered into a $1 billion delayed draw term loan facility that matures the earlier of October 2019 or the consummation of the Bayer merger. Borrowings under the facility were $500 million as of Nov. 30, 2017. Proceeds were used for general corporate purposes. On Dec. 15, 2017, we gave notice we will redeem all of the outstanding 4. 30% Notes, due Jan. 29, 2045 (“Notes”) in accordance with the terms and conditions of the Notes and related indenture on Jan. 29, 2018. As of Nov. 30, 2017, our debt-to-capital ratio was 55 percent compared with 56 percent at Aug. 31, 2017, and 66 percent at Nov. 30, 2016. The one percentage point decrease from Aug. 31, 2017, was primarily due to an increase in shareowners’ equity resulting from earnings during fiscal 2018. The 11 percentage point decrease from Nov. 30, 2016, was primarily driven by an increase in shareowners’ equity resulting from earnings partially offset by the payment of dividends and a decrease in debt outstanding at Nov. 30, 2017, compared to Nov. 30, 2016. We held cash and cash equivalents and short-term investments of $3,103 million and $1,864 million as of Nov. 30, 2017, and           Aug. 31, 2017, respectively, of which $922 million and $1,281 million was held by foreign entities, respectively. As of Nov. 30, 2017, our intent is to indefinitely reinvest approximately $4. 2 billion of the $4. 5 billion of undistributed earnings of our foreign operations that existed as of Aug. 31, 2017. As a result of the Tax Cuts and Jobs Act that was enacted on Dec. 22, 2017, we will incur a tax liability for our undistributed earnings that will be recorded in the period of enactment. We are currently evaluating the impact of the new law and computing the adjustment to our tax expense. Dividends: There were no dividends declared in the first quarter of fiscal 2018. On Dec. 4, 2017, we declared a quarterly dividend on our common shares of $0. 54 per share related to the our first quarter of fiscal 2018 that is payable on Jan. 26, 2018, to shareowners of record on Jan. 5, 2018. Pension Contributions: As of Nov. 30, 2017, we have not made any contributions to our U. S. qualified pension plan. Based on the funded status of our plan, we are not required to make any contributions. However, we expect to contribute $60 million during fiscal 2018. 2016 Disposal: On Jul. 25, 2017, we signed a definitive agreement with AGCO Corporation to sell the Precision Planting equipment business for approximately $200 million in cash, subject to customary working capital adjustments. In the first quarter of fiscal 2018, we closed on the sale of the Precision Planting equipment business, and a gain of approximately $52 million was recognized within other (income) expense, net in the Statement of Consolidated Operations. Contractual Obligations: There have been no significant changes to the contractual obligations table as disclosed in our Annual Report on Form 10-K for the year ended Aug. 31, 2017. Off-Balance Sheet ArrangementsUnder our Separation Agreement with Pharmacia, we are required to indemnify Pharmacia for certain matters, such as environmental remediation obligations and litigation. To the extent we are currently managing any such matters, we evaluate them in the course of managing our own potential liabilities and establish reserves as appropriate. However, additional matters may arise in the future, and we may manage, settle or pay judgments or damages with respect to those matters in order to mitigate contingent liability and protect Pharmacia and Monsanto. See Item 1 — Financial Statements — Note 18 — Commitments and Contingencies and Part II — Item 1 — Legal Proceedings — for further information. We have entered into various customer financing programs which are accounted for in accordance with the Transfers and Servicing topic of the ASC. See Item 1 — Financial Statements — Note 4 — Customer Financing Programs — for further information. In the first quarter of fiscal 2018, we completed a significant expansion of our Chesterfield, Missouri, facility. In December 2013, we executed the first of a series of incentive agreements with the County of St. Louis, Missouri. Under these agreements we have transferred our Chesterfield, Missouri facility to St. Louis County and received Industrial Revenue Bonds in the amount of up to $470 million, which enables us to reduce our cost of constructing and operating the expansion by reducing certain state and local tax expenditures. We immediately leased the facility from the County of St. Louis and have an option to purchase the facility upon tendering the Industrial Revenue Bonds we received to the County. The payments due to us in relation to the Industrial Revenue Bonds and owed by us in relation to the lease of the facility qualify fo</t>
  </si>
  <si>
    <t>Management's Discussion and Analysis of Financial Condition and Results of Operations. The following information should be read together with the consolidated financial statements and the notes thereto and other information included elsewhere in this quarterly report on Form 10-Q. Forward-Looking StatementsThis quarterly report on Form 10-Q, including the sections entitled “Management’s Discussion and Analysis of Financial Condition and Results of Operations,” contains forward-looking statements within the meaning of the Private Securities Litigation Reform Act of 1995. All statements regarding AngioDynamics’ expected future financial position, results of operations, cash flows, business strategy, budgets, projected costs, capital expenditures, products, competitive positions, growth opportunities, plans and objectives of management for future operations, as well as statements that include the words such as “expects,” “reaffirms,” “intends,” “anticipates,” “plans,” “believes,” “seeks,” “estimates,” or variations of such words and similar expressions, are forward-looking statements. These forward looking statements are not guarantees of future performance and are subject to risks and uncertainties. Investors are cautioned that actual events or results may differ from our expectations. Factors that may affect our actual results achieved include, without limitation, our ability to develop existing and new products, future actions by FDA or other regulatory agencies, results of pending or future clinical trials, the results of ongoing litigation, overall economic conditions, general market conditions, market acceptance, foreign currency exchange rate fluctuations, the effects on pricing from group purchasing organizations and competition, as well as our ability to integrate purchased businesses. Other risks and uncertainties include, but are not limited to, the factors described from time to time in our reports filed with the SEC. Although we believe that the assumptions underlying the forward-looking statements contained herein are reasonable, any of the assumptions could be inaccurate and, therefore, there can be no assurance that the forward-looking statements included in this quarterly report on Form 10-Q will prove to be accurate. In light of the significant uncertainties inherent in the forward-looking statements included herein, the inclusion of such information should not be regarded as a representation by us or any other person that our objectives and plans will be achieved. Any forward-looking statements are made pursuant to the Private Securities Litigation Reform Act of 1995 and, as such, speak only as of the date made. AngioDynamics disclaims any obligation to update the forward-looking statements. Investors are cautioned not to place undue reliance on these forward-looking statements which speak only as of the date stated, or if no date is stated, as of the date of this document. EXECUTIVE OVERVIEWCompany and Market We design, manufacture and sell a wide range of medical, surgical and diagnostic devices used by professional healthcare providers for vascular access, for the treatment of peripheral vascular disease and for use in oncology and surgical settings. Our devices are generally used in minimally invasive, image-guided procedures. Most of our products are intended to be used once and then discarded, or they may be temporarily implanted for short- or longer-term use. Our business operations cross a variety of markets. Our financial performance is impacted by changing market dynamics, which have included an emergence of value-based purchasing by healthcare providers, consolidation of healthcare providers, the increased role of the consumer in health care decision-making and an aging population, among others. In addition, our growth is impacted by changes within our sector, such as the merging of competitors to gain scale and influence. changes in the regulatory environment for medical devices. and fluctuations in the global economy. Our sales and profitability growth also depends, in part, on the introduction of new and innovative products, together with ongoing enhancements to our existing products. Expansions to our product offerings are created through internal product development, technology licensing and strategic alliances. We recognize the importance of, and intend to continue to make investments in, research and development activities and business development opportunities. We feel confident that our existing capital structure and free cash flow generation will allow us to properly fund those activities. We sell our products in the United States primarily through a direct sales force, and outside the U. S. through a combination of a direct sales and distributor relationships. We expect our businesses to grow in both sales and profitability through geographic expansion, market penetration, new product introductions and increasing our direct presence internationally. 22In evaluating the operating performance of our business, management focuses on revenue, gross margin, operating income, earnings per share and cash flow from operations. A summary of these key financial metrics for the three and six months ended November 30, 2017 compared to the three and six months ended November 30, 2016: Three months ended November 30, 2017:Six months ended November 30, 2017:The decline in revenue during the second quarter was primarily driven by declines in Venous and Core within Peripheral Vascular and non-BioFlo products within Vascular Access. The decline was partially offset by 8% growth in the Oncology/Surgery Global Business Unit primarily as a result of sales associated with Solero, a microwave ablation device that received FDA clearance during the second quarter of fiscal year 2018. Other areas of growth include Fluid Management and Thrombus Management within Peripheral Vascular and the BioFlo family of products within Vascular Access. New Accounting PronouncementsInformation regarding new accounting pronouncements is included in Note 15 to our consolidated financial statements in this Quarterly Report on Form 10-Q. Results of Operations for the Three Months ended November 30, 2017 and 2016 For the three months ended November 30, 2017, we reported net income of $0. 2 million, or $0. 01 per diluted share, on net sales of $86. 7 million, compared with net income of $13. 7 million, or $0. 37 per share, on net sales of $89. 0 million during the same quarter of the prior year. Net SalesNet sales -  Net sales are derived from the sale of our products and related freight charges, less discounts and returns. 23Net sales for the three months ended November 30, 2017 and 2016:For the three months ended November 30, 2017, net sales decreased $2. 3 million to $86. 7 million compared to the same period in the prior year. Peripheral VascularVascular AccessOncology/Surgery24Gross Profit, Operating expenses, and Other income (expense)Gross profit - Gross profit consists of net sales less the cost of goods sold, which includes the costs of materials, products purchased from third parties and sold by us, manufacturing personnel, royalties, freight, business insurance, depreciation of property and equipment and other manufacturing overhead, exclusive of intangible amortization. Gross profit decreased by $2. 3 million compared to the prior year. The decrease is attributable to the following:    Research and development expenses - Research and development (“R&amp;D”) expenses include internal and external costs to develop new products, enhance existing products, validate new and enhanced products, and manage clinical, regulatory and medical affairs. R&amp;D expense increased $0. 2 million compared to the prior year. The increase is attributable to the following:Sales and marketing expenses - Sales and marketing (“S&amp;M”) expenses consist primarily of salaries, commissions, travel and related business expenses, attendance at medical society meetings, product promotions and marketing activities. S&amp;M expense decreased by $0. 5 million compared to the prior year. The decrease is attributable to the following: General and administrative expenses - General and administrative (“G&amp;A”) expenses include executive management, finance, information technology, human resources, business development, legal, and the administrative and professional costs associated with those activities. G&amp;A expense decreased by $0. 3 million compared to the prior year. The decrease is attributable to the following:25Amortization of intangibles - Represents the amount of amortization expense that was taken on intangibles assets held by the Company. Change in fair value of contingent consideration - Represents changes in contingent consideration driven by changes to estimated future payments on earn-out liabilities created through acquisitions and amortization of present value discounts on long-term contingent consideration. Acquisition, restructuring and other items, net - Represents costs associated with mergers and acquisitions, restructuring expenses, legal costs that are related to litigation that is not in the ordinary course of business, legal settlements and other one-time items. Acquisition, restructuring and other items, net decreased by $3. 1 million compared to the prior year. The decrease is attributable to the following:Other expenses - Other expenses include interest expense, foreign currency impacts, bank fees, and amortization of deferred financing costs. Income Tax Provision (Benefit)Our effective tax rate including discrete items for the three month periods ended November 30, 2017 and 2016 was (200. 00)% and 4. 72%, respectively. The estimated annual effective tax rate, however, prior to discrete items was 59. 8% in the second quarter of fiscal 2018, as compared to 47. 3% for the same period in fiscal 2017. The Company’s effective tax rate differs from the U. S. statutory rate primarily due to the impact of the deferred tax liability related to indefinite lived intangibles, valuation allowance, foreign taxes and state taxes. 26A valuation allowance is established if it is more likely than not that all, or a portion of the deferred tax asset will not be realized. The Company has established that it is more likely than not that some, or all of their deferred tax assets will not be recognized in future years. Consequently, the Company continues to maintain a full U. S. valuation allowance on its net deferred tax assets. Management will continue to reevaluate the positive and negative evidence at each reporting period and if future results as projected in the U. S. and our tax planning strategies are favorable, the valuation allowance may be removed, which could have a favorable material impact on our results of operations in the period in which it is recorded. Subsequent to the quarter ended November 30, 2017, the “Tax Cuts and Jobs Act” was enacted on December 22, 2017, and is effective for tax periods beginning on January 1, 2018. The enactment of this legislation would result in a significant tax benefit of approximately $9. 3 million recorded in the period of enactment, principally related to the reduction of the corporate income tax rate from 35% to 21% and its effect on its deferred tax liability of long-lived intangibles. As of May 31, 2017, the gross taxable temporary difference related to long-lived intangibles was $71. 8 million. The Company maintains a full U. S. valuation allowance on all of its other net deferred tax assets and the legislation is not expected to have a material impact. Results of Operations for the Six Months ended November 30, 2017 and 2016 For the six months ended November 30, 2017, we reported a net income of $0. 2 million, or $0. 01 per diluted share, on net sales of $172. 1 million, compared with net income of $15. 0 million, or $0. 41 per share, on net sales of $177. 1 million during the same quarter of the prior year. Net SalesNet sales -  Net sales are derived from the sale of our products and related freight charges, less discounts and returns. Net sales for the six months ended November 30, 2017 and 2016:For the six months ended November 30, 2017, net sales decreased $5. 0 million to $172. 1 million compared to the same period in the prior year. Peripheral Vascular27Fluid Management product line, which increased $1. 6 million year over year. The increase in Fluid Management was attributed to the Fluid Management dedicated sales team being fully staffed and promoting new custom kits. Vascular AccessOncology/SurgeryGross Profit, Operating expenses, and Other income (expense)Gross profit - Gross profit consists of net sales less the cost of goods sold, which includes the costs of materials, products purchased from third parties and sold by us, manufacturing personnel, royalties, freight, business insurance, depreciation of property and equipment and other manufacturing overhead, exclusive of intangible amortization. Gross profit decreased by $6. 0 million compared to the prior year. The decrease is attributable to the following:    Research and development expenses - Research and development (“R&amp;D”) expenses include internal and external costs to develop new products, enhance existing products, validate new and enhanced products, and manage clinical, regulatory and medical affairs. 28R&amp;D expense remained consistent year over year. Sales and marketing expenses - Sales and marketing (“S&amp;M”) expenses consist primarily of salaries, commissions, travel and related business expenses, attendance at medical society meetings, product promotions and marketing activities. S&amp;M expense decreased by $0. 6 million compared to the prior year. The decrease is attributable to the following: General and administrative expenses - General and administrative (“G&amp;A”) expenses include executive management, finance, information technology, human resources, business development, legal, and the administrative and professional costs associated with those activities. G&amp;A expense decreased by $0. 4 million compared to the prior year. The decrease is attributable to the following:Amortization of intangibles - Represents the amount of amortization expense that was taken on intangibles assets held by the Company. Change in fair value of contingent consideration - Represents changes in contingent consideration driven by changes to estimated future payments on earn-out liabilities created through acquisitions and amortization of present value discounts on long-term contingent consideration. Acquisition, restructuring and other items, net - Represents costs associated with mergers and acquisitions, restructuring expenses, legal costs that are related to litigation that is not in the ordinary course of business, legal settlements and other one-time items. Acquisition, restructuring and other items, net decreased by $2. 5 million compared to the prior year. The decrease is attributable to the following:29Other expenses - Other expenses include interest expense, foreign currency impacts, bank fees, and amortization of deferred financing costs. Income Tax Provision (Benefit)Our effective tax rate including discrete items for the six month periods ended November 30, 2017 and 2016 was (219. 4)% and 13. 2%, respectively. The estimated annual effective tax rate, however, prior to discrete items was 59. 8% in the second quarter of fiscal 2018, as compared to 47. 3% for the same period in fiscal 2017. The Company’s effective tax rate differs from the U. S. statutory rate primarily due to the impact of the deferred tax liability related to indefinite lived intangibles, valuation allowance, foreign taxes and state taxes. A valuation allowance is established if it is more likely than not that all, or a portion of the deferred tax asset will not be realized. The Company has established that it is more likely than not that some, or all of their deferred tax assets will not be recognized in future years. Consequently, the Company continues to maintain a full U. S. valuation allowance on its net deferred tax assets. Management will continue to reevaluate the positive and negative evidence at each reporting period and if future results as projected in the U. S. and our tax planning strategies are favorable, the valuation allowance may be removed, which could have a favorable material impact on our results of operations in the period in which it is recorded. Subsequent to the quarter ended November 30, 2017, the “Tax Cuts and Jobs Act” was enacted on December 22, 2017, and is effective for tax periods beginning on January 1, 2018. The enactment of this legislation would result in a significant tax benefit of approximately $9. 3 million recorded in the period of enactment, principally related to the reduction of the corporate income tax rate from 35% to 21% and its effect on its deferred tax liability of long-lived intangibles. As of May 31, 2017, the gross taxable temporary difference related to long-lived intangibles was $71. 8 million. The Company maintains a full U. S. valuation allowance on all of its other net deferred tax assets and the legislation is not expected to have a material impact. Liquidity and Capital ResourcesOur cash and cash equivalents totaled $49. 9 million as of November 30, 2017, compared with $47. 5 million as of May 31, 2017. Marketable securities totaled $1. 3 million as of November 30, 2017 and $1. 2 million as of May 31, 2017, and consist of an auction rate security. As of November 30, 2017, total principal debt outstanding was $95. 0 million and the fair value of contingent consideration payments was $3. 2 million. 30The table below summarizes our cash flows for the six months ended November 30, 2017 and 2016: During the six months ended November 30, 2017 and 2016, cash flows consisted of the following:Cash provided by operating activitiesCash used in investing activitiesCash used in financing activities  On November 7, 2016, the Company entered into a Credit Agreement that provides for a $100. 0 million senior secured term loan facility and a $150. 0 million senior secured revolving credit facility, which includes up to a $20. 0 million sublimit for letters of credit and a $5. 0 million sublimit for swingline loans. We believe that our current cash and investment balances, together with future cash generated from operations and our revolving credit facility capacity of up to $150. 0 million as of November 30, 2017, will provide sufficient liquidity to meet our anticipated needs for capital for at least the next 12 months. If we seek to make significant acquisitions of other businesses or technologies in the future, we may require additional external financing.</t>
  </si>
  <si>
    <t>Management's Discussion and Analysis of Financial. Condition and Results of Operations. Certain of the statements included in this. “Management’s Discussion and Analysis of Financial. Condition and Results of Operations” as well as elsewhere in. this quarterly report on Form 10-Q are forward-looking statements. made pursuant to the Private Securities Litigation Reform Act of. 1995 (“Reform Act”). These statements are based on the. Company’s current expectations and are subject to a number of. assumptions, risks and uncertainties. In accordance with the Safe. Harbor provisions of the Reform Act, the Company has identified. important factors that could cause its actual results to differ. materially from those expressed in or implied by such statements. The assumptions, uncertainties and risks include the pace of growth. of student enrollment, our continued compliance with Title IV of. the Higher Education Act, and the regulations thereunder, as well. as regional accreditation standards and state regulatory. requirements, competitive factors, risks associated with the. opening of new campuses and hybrid learning centers, risks. associated with the offering of new educational programs and. adapting to other changes, risks associated with accepting students. from closed educational institutions, risks relating to the timing. of regulatory approvals, our ability to continue to implement our. growth strategy, risks associated with the ability of our students. to finance their education in a timely manner, and general economic. and market conditions. Further information about these and other. relevant risks and uncertainties may be found in the. Company’s Annual Report on Form 10-K filed on August 4, 2017. and its other filings with the SEC. The Company undertakes no. obligation to update or revise any forward looking statement,. except as may be required by law. Background. The. Company owns and operates National American University. NAU is a. regionally accredited, proprietary, multi-campus institution of. higher learning, offering associate, baccalaureate, master’s. and doctoral degree programs in business-related disciplines, such. as accounting, management, business administration, and information. technology. in healthcare-related disciplines, such as occupational. therapy, medical assisting, nursing, surgical technology, and. healthcare information and management. in legal-related. disciplines, such as paralegal, criminal justice, and professional. legal studies. and in higher education. As of November 30, 2017,. our operations had 32 locations, across the states of Colorado,. Indiana, Kansas, Minnesota, Missouri, Nebraska, New Mexico,. Oklahoma, South Dakota and Texas. Distance learning operations and. central administration offices operate from Rapid City, South. Dakota. We. continue to assist students impacted by schools that have closed or. have announced that they are discontinuing enrollments. Over. the past year, NAU has enrolled students from other institutions. where students have been unable to complete their education. During. the quarter ended November 30, 2017, we entered into a transfer. agreement with another institution that allows its former students. to begin enrolling with NAU in December, 2017. In addition, we are. accepting enrollments from students at Canadian institutions as we. continue to build the infrastructure that will allow us to scale. our efforts while maintaining the compliance requirements of. various Canadian regulatory authorities. 17. As of. November 30, 2017, NAU had 988 students enrolled at its physical. locations, 4,433 students for its online programs, and 820 students. that attended physical campus hybrid learning locations and also. took classes online. NAU supports the instruction of approximately. 2,650 additional students at affiliated institutions for which NAU. provides online course hosting and technical assistance. NAU. provides courseware development, technical support and online class. hosting services to various colleges, technical schools and. training institutions in the United States and Canada that do not. have the capacity to develop and operate their own in-house online. curriculum for their students. NAU does not share revenues with. these institutions, but rather charges a fee for its services,. enabling it to generate additional revenue by leveraging its. current online program infrastructure. The. real estate operations, Fairway Hills, consist of apartment. facilities, condominiums and other real estate holdings in Rapid. City, South Dakota. The real estate operations generated. approximately 3% of our revenues for the quarter ended November 30,. 2017. Key. Financial Results Metrics. Revenue. Revenue is. derived mostly from NAU’s operations. For the six months. ended November 30, 2017, approximately 92% of our revenue was. generated from NAU’s academic revenue, which consists of. tuition and fees assessed at the start of each term. The remainder. of our revenue comes from NAU’s auxiliary revenue from. sources such as NAU’s book sales, and the real estate. operations’ rental income. Tuition revenue is reported net of. adjustments for refunds and scholarships and is recognized on a. daily basis over the length of the term. During the quarter ending. November 30, 2017, we began allowing students to take classes on. the 2nd or. 3rd month. within a quarter rather than waiting to enroll the following. quarter. Upon withdrawal, students generally are refunded tuition. based on the uncompleted portion of the term, unless they have. already finished sixty percent or more of the term. Auxiliary. revenue is recognized as items are sold and services are performed. and is recorded net of any applicable sales tax. Factors. affecting net revenue include:. ●. the number of. students who are enrolled and who remain enrolled in courses. throughout the term. ●. the number of. credit hours per student. ●. the student’s. degree and program mix. ●. changes in tuition. rates. ●. the affiliates with. which NAU is working as well as the number of students at the. affiliates. and. ●. the amount of. scholarships for which students qualify. We. record deferred income for prepaid academic services to be provided. in future periods. Similarly, we record a tuition receivable for. the portion of the tuition that has not been paid. Tuition. receivable at the end of any calendar quarter largely represents. student tuition due for the prior academic quarter. Based upon past. experience and judgment, we establish an allowance for doubtful. accounts to recognize those receivables we anticipate will not be. paid. Any uncollected account more than six months past due on. students who have left NAU is charged against the allowance. The. total write-offs less recoveries for the six months ended November. 30, 2017 and 2016 were $1. 2 million and $1. 8 million, respectively. Bad debt expenses as a percentage of revenues for the six months. ended November 30, 2017 and 2016 were 3. 2% and 4. 4%,. respectively. 18. We. define enrollments for a particular reporting period as the number. of students registered in a course on the last day of the reporting. period. Enrollments are a function of the number of continuing. students registered and the number of new enrollments registered. during the specified period. Enrollment numbers are offset by. inactive students, graduations and withdrawals occurring during the. period. Inactive students for a particular period are students who. are not registered in a class and, therefore, are not generating. net revenue for that period. We. believe the principal factors affecting NAU’s enrollments and. net revenue are the number and breadth of the programs being. offered. the effectiveness of our marketing, recruiting and. retention efforts. the quality of our academic programs and student. services. the convenience and flexibility of our online delivery. platform. the availability and amount of federal and other funding. sources for student financial assistance. and general economic. conditions. The. following chart is a summary of our student enrollment on November. 30, 2017 and 2016, by degree type and by instructional delivery. method:. The. combined enrollment in the doctoral and graduate programs increased. 11. 7% in the fall term 2017 as compared to the fall term 2016. However, the continuing education students who enroll in one-off. courses decreased 95. 0% as we phase out these programs. The. undergraduate and diploma programs decreased 11. 9% due to lower. market demand among our key student demographic. The overall 13. 8%. decline in enrollment was across all course delivery methods with. the exception of those students that take of mix of online and on. campus courses. We believe our investment to expand academic. programming and our growth strategies will be critical in growing. all segments. 19. We plan. to continue expanding and developing our academic programming. focusing on our existing locations and potentially making. acquisitions. With these efforts, we anticipate positive enrollment. trends. Our ability to maintain or increase enrollment will depend. on how economic factors are perceived by our target student market. in relation to the advantages of pursuing higher education. If. current market conditions continue, we believe that the extent to. which we are able to increase enrollment will be correlated with. the number of programs that are developed, the number of programs. that are expanded to other locations, and, potentially, the number. of locations and programs added through acquisitions. Expenses. Expenses. consist of cost of educational services, selling, general and. administrative, auxiliary expense, the cost of condominium sales,. gain/loss on disposition of property and equipment, and the loss on. lease termination. Cost of educational services expenses contains. expenditures attributable to the educational activity of NAU. This. expense category includes salaries and benefits of faculty and. academic administrators, costs of educational supplies, faculty. reference and support material and related academic costs, and. facility costs. Selling, general and administrative expenses. include the salaries of the student service positions (and other. expenses related to support of students), salaries and benefits of. admissions staff, marketing expenditures, salaries of other support. and leadership services (including finance, human resources,. compliance and other corporate functions), legal expenses, as well. as depreciation and amortization, bad debt expenses and other. related costs associated with student support functions. Auxiliary. expenses include primarily costs associated with book sales. The. cost of condominium sales is the expense related to condominiums. that are sold during the reporting period. The gain or loss on. disposition of property and equipment represents the income. received and the cost incurred in the disposal of assets that are. no longer used by us. The loss on lease termination represents. excess of amounts paid per lease termination agreements over. accrued lease amounts. Factors. affecting comparability. Set. forth below are selected factors we believe have had, or which we. expect to have, a significant effect on the comparability of our. recent or future results of operations:. Introduction of new programs and. specializations. We plan to. develop additional degree and diploma programs and specializations. over the next several years. When introducing new programs and. specializations, we invest in curriculum development, support. infrastructure and marketing research. Revenues associated with. these new programs are dependent upon enrollments, which are lower. during the periods of introduction. During this period of. introduction and development, the rate of growth in revenues and. operating income has been, and may be, adversely affected, in part,. due to these factors. Historically, as the new programs and. specializations mature, increases in enrollment are realized,. cost-effective delivery of instructional and support services are. achieved, economies of scale are recognized and more efficient. marketing and promotional processes are gained. Seasonality. Our operations are. generally subject to seasonal trends. While we enroll students. throughout the year, summer and winter quarter new enrollments and. revenue are generally lower than enrollments and revenue in other. quarters due to the traditional custom of summer breaks and the. holiday break in December and January. In addition, we generally. experience an increase in enrollments in the fall of each year when. most students seek to begin their post-secondary education. The. effect of the monthly start program that began this quarter on our. seasonality cannot be predicted at this time. 20. Results of Operations — Six Months Ended November 30, 2017. Compared to Six Months Ended November 30, 2016. National American University Holdings,. Inc. The. following table sets forth statements of operations data as a. percentage of total revenue for each of the periods. indicated:. For the. six months ended November 30, 2017, our total revenue was $39. 8. million, a decrease of $3. 3 million or 7. 8%, as compared to total. revenue of $43. 1 million for the same period in 2016. The change. was primarily due to a decrease in average enrollments of 13. 8% for. the six months ended November 30, 2017 over the prior year due to. lower market demand among our targeted student demographic. This. decrease was partially offset by an increase in revenue per student. as a result of our new tuition plan, and increased rental income. and condominium sales. Our revenue for the six months ended. November 30, 2017 consisted of $38. 7 million from our NAU. operations and $1. 1 million from our other operations. Total. operating expenses were $47. 3 million or 118. 8% of total revenue. for the six months ended November 30, 2017, which is an increase of. $0. 3 million compared to the same period in 2016. Operating loss. was $7. 5 million or (18. 8)% of total revenue for the six months. ended November 30, 2017, which is an increase of $3. 6 million in. operating loss compared to the same period in 2016. Net loss. attributable to the Company was $7. 6 million or (19. 1)% of total. revenue for the six months ended November 30, 2017 as compared to a. net loss of $2. 8 million or (6. 5)% of total revenue for the six. months ended November 30, 2016. Net. loss attributable to the Company for the six months ended November. 30, 2017 increased by $4. 8 million as compared to the same period. in 2016 due to $3. 3 million of lower revenue, a $0. 3 million. increase in educational services, $0. 4 million in loss on lease. termination, $0. 4 million in cost of condominium sales, $1. 0. million in impairment charges, $1. 2 million decrease in income tax. benefit all of which are partially offset by a $1. 1 million. decrease in selling, general and administrative expenses from. continued cost-cutting initiatives to better align with the. decreasing enrollments and needs of the Company, and $0. 7 million. in auxiliary expenses due to reduced book sales. 21. NAU. The. following table sets forth statements of operations data as a. percentage of total revenue for each of the periods. indicated:. Total revenue. The total. revenue for NAU for the six months ended November 30, 2017 was. $38. 7 million, a decrease of $3. 8 million or 9. 1% as compared to. total revenue of $42. 5 million for the same period in 2016. The. decrease was primarily due to the average enrollment decrease of. 13. 8% for the six months ended November 30, 2017 over the same. period in 2016, partially offset by an increase in revenue per. student as a result of our new tuition plan. The enrollment decrease is due to lower. market demand among our targeted student demographic resulting, in. part, from the current improving economic climate, in which many. working adults have chosen not to attend school. The. academic revenue for the six months ended November 30, 2017 was. $36. 7 million, a decrease of $3. 0 million or 7. 6%, as compared to. academic revenue of $39. 7 million for the same period in 2016. The. decrease was primarily due to lower enrollments over the prior. year. The auxiliary revenue for the six months ended November 30,. 2017 was $2. 0 million, a decrease of $0. 8 million or 29. 7%, as. compared to auxiliary revenue of $2. 8 million for the same period. in 2016. This decrease in auxiliary revenue was primarily driven by. decreased enrollments and lower book sales. Cost of educational services. The. educational services expense for the six months ended November 30,. 2017 increased $0. 3 million, to $13. 3 million in the current year. as compared to $13. 0 million for the same period in 2016. The. educational services expense as a percentage of total revenue for. the six months ended November 30, 2017, was 34. 4%, as compared to. 30. 5% for the same period in 2016. The expense increase was. primarily due to $0. 3 million for full-time faculty and other staff. that were hired to support new academic programs for teach-out. students during fiscal year 2017. The agreements we made with other. universities which are no longer enrolling students gave us the. opportunity to offer new programs to our current and incoming. students. Faculty and other staff were hired to support these. programs, which will benefit current and anticipated enrollments in. future quarters. Selling, general and administrative. expenses. The. selling, general and administrative expenses as a percentage of net. revenue for the six months ended November 30, 2017, was 77. 0%, as. compared to 73. 3% for the same period in 2016. The selling, general. and administrative expenses for the six months ended November 30,. 2017 were $29. 8 million, a decrease of $1. 4 million, or 4. 5%, as. compared to selling, general and administrative expenses of $31. 2. million for the same period in 2016. The decrease was primarily due. to $0. 6 million reduction in bad debt expense as a result of. reduced revenue and improved collections, $1. 7 million reduction in. labor costs as we continue to identify and execute cost-cutting. initiatives to better align with the decreasing enrollments which. were partially offset by a $0. 6 million increase in other. admissions expenses in an effort to recruit new. students. 22. Results. of Operations — Three Months Ended November 30, 2017. Compared to Three Months Ended November 30, 2016. National. American University Holdings, Inc. The. following table sets forth statements of operations data as a. percentage of total revenue for each of the periods. indicated:. For the. three months ended November 30, 2017, our total revenue was $20. 0. million, a decrease of $2. 0 million or 8. 9%, as compared to total. revenue of $22. 0 million for the same period in 2016. The decrease. was primarily due to the enrollment decrease of 13. 8% during the. fall quarter 2017 over the fall quarter 2016. The enrollment. decreases were the result of economic conditions and lower market. demand among our targeted student demographic. Our revenue for the. three months ended November 30, 2017 consisted of $19. 4 million. from our NAU operations and $0. 6 million from our other. operations. Total. operating expenses were $23. 6 million or 117. 9% of total revenue. for the three months ended November 30, 2017, which is a $0. 6. million increase compared to the same period in 2016. Cost of. education, selling general and administrative and auxiliary. expenses were reduced by $0. 6 million but these savings were offset. by a $0. 2 million increase in cost of condominium sales and a $1. 0. million increase in loss on disposition of property as a result of. campus impairments. Loss from operations was $3. 6 million or. (17. 9)% of total revenue for the three months ended November 30,. 2017, which is an increase in loss from operations of $2. 6 million. compared to the same period in 2016. Net. loss attributable to the Company was $3. 8 million or (18. 9)% of. total revenue for the three months ended November 30, 2017, as. compared to a net loss of $0. 7 million or (3. 4)% of total revenue. for the three months ended November 30, 2016. The increase in net. loss was largely due to $2. 0 million in lower revenue and a $1. 0. million increase in loss on disposition of property as a result of. campus impairments. 23. NAU. The. following table sets forth statements of operations data as a. percentage of total revenue for each of the periods. indicated:. Total revenue. The total revenue for the three. months ended November 30, 2017 was $19. 4 million, a decrease of. $2. 3 million or 10. 4%, as compared to total revenue of $21. 7. million for the same period in 2016. The decrease was primarily due. to the average enrollment decrease of 13. 8% for the three months. ended November 30, 2017 as compared to the same period in 2016,. partially offset by an increase in revenue per student as a result. of our new tuition plan. The enrollment decrease is due to lower. market demand among our targeted student demographic resulting, in. part, to the current improving economic climate, in which many. working adults have chosen not to attend school. The. academic revenue for the three months ended November 30, 2016 was. $18. 5 million, a decrease of $1. 8 million or 8. 8%, as compared to. academic revenue of $20. 3 million for the same period in 2016. The. decrease was primarily due to lower enrollments compared to the. prior year period. Auxiliary revenue for the three months ended. November 30, 2017 was $0. 9 million, a decrease of $0. 5 million or. 34. 2%, as compared to auxiliary revenue of $1. 4 million for the. same period in 2016. This decrease in auxiliary revenue was. primarily driven by decreased enrollments and lower book. sales. Cost of educational. services. The. educational services expense for the three months ended November. 30, 2017 were $6. 4 million, a decrease of $0. 1 million, or 1. 3% as. compared to educational expenses of $6. 5 million for the same. period in 2016. This decrease was primarily due to lower. enrollments resulting in a decreased number of classes. The. educational services expense as a percentage of total revenue for. the three months ended November 30, 2017 was 33. 0%, as compared to. 29. 9% for the same period in 2016. Selling, general and administrative. expenses. The. selling, general and administrative expenses as a percentage of net. revenue for the three months ended November 30, 2017 was 76. 1%, as. compared to 69. 4% for the same period in 2016. The selling, general. and administrative expenses for the three months ended November 30,. 2017 were $14. 8 million, a decrease of $0. 3 million, or 1. 8%, as. compared to selling, general and administrative expenses of $15. 1. million for the same period in 2016. The decrease was primarily due. to $0. 2 million reduction in bad debt expense due to reduced. revenue and improved collections, $0. 7 million reduction in labor. costs as we continue to identify and execute cost-cutting. initiatives to better align with the decreasing enrollments which. were partially offset by a $0. 3 million increase in other. admissions expenses in an effort to recruit new. students. 24. Liquidity. and Capital Resources. Liquidity. At November. 30, 2017, and May 31, 2017, cash, cash equivalents and marketable. securities were $8. 7 million and $16. 2 million, respectively. Consistent with our cash management plan and investment philosophy,. a portion of the excess cash was invested in certificates of. deposit. Of the amounts listed above, the certificates of deposit. at November 30, 2017 and May 31, 2017 were $3. 6 million and $4. 2. million respectively. Based. on our current operations and anticipated revenues, the cash flows. from operations and other sources of liquidity are anticipated to. provide adequate funds for ongoing operations and planned capital. expenditures for the near future. These expenditures include our. plans for continued expansion of new programming and the purchase. of substantially all of the assets of Henley-Putnam University for. $1. 5 million plus a $0. 4 million working capital calculation less. payments made in advance of closing. The transaction is expected to. close during the third quarter of our fiscal year 2018 if certain. closing conditions are met. Operating Activities. Net cash used in. operating activities for the six months ended November 30, 2017. were $3. 7 million compared to $1. 7 million for the six months ended. November 30, 2016. This increase in cash used (in operating. activities) is primarily due to a $4. 8 million increase in net loss. and a $0. 7 million change in deferred income taxes partially offset. by non-cash campus impairments of $1. 0 million and favorable. changes in assets and liabilities of $2. 9 million. Investing Activities. Net cash used. in investing activities for the six months ended November 30, 2017. and 2016, were $0. 8 million and $7. 1 million respectively. The. decrease in the cash used in investing activities was due to a. decrease of net purchases of US treasury bills and notes, which. went from $5. 0 million in the six months ended November 30, 2016 to. $0. 6 million in the six months ended November 30, 2017. The. remaining decrease is due to reduced asset and courseware purchases. and proceeds from property and equipment sales. Financing Activities. Net cash used. in financing activities was $2. 3 million and $2. 3 million for the. six months ended November 30, 2017 and 2016,. respectively. Contractual Obligations. A summary of future obligations. under our various contractual obligations and commitments as of May. 31, 2017 was disclosed in our fiscal year 2017 Annual Report on. Form 10-K. During the six months ended November 30, 2017, there. were no material changes to this previously disclosed information. with the exception of two lease buy-outs which reduced the total. future payments by $1,491. 25. EBITDA. EBITDA. consists of income attributable to the Company plus income (loss). from non-controlling interest, minus interest income, plus interest. expense, plus income taxes, plus depreciation and amortization. We. use EBITDA as a measure of operating performance. However, EBITDA. is not a recognized measurement under U. S. generally accepted. accounting principles, or GAAP, and when analyzing our operating. performance, investors should use EBITDA in addition to, and not as. an alternative for, income as determined in accordance with GAAP. Because not all companies use identical calculations, our. presentation of EBITDA may not be comparable to similarly titled. measures of other companies and is therefore limited as a. comparative measure. Furthermore, as an analytical tool, EBITDA has. additional limitations, including that (a) it is not intended to be. a measure of free cash flow, as it does not consider certain cash. requirements such as tax payments. (b) it does not reflect changes. in, or cash requirements for, our working capital needs. and (c). although depreciation and amortization are non-cash charges, the. assets being depreciated and amortized often will have to be. replaced in the future, and EBITDA does not reflect any cash. requirements for such replacements, or future requirements for. capital expenditures or contractual commitments. To compensate for. these limitations, we evaluate our profitability by considering the. economic effect of the excluded expense items independently as well. as in connection with our analysis of cash flows from operations. and through the use of other financial measures. We. believe EBITDA is useful to an investor in evaluating our operating. performance because it is widely used to measure a company’s. operating performance without regard to certain non-cash expenses. (such as depreciation and amortization) and expenses that are not. reflective of our core operating results over time. We believe. EBITDA presents a meaningful measure of corporate performance. exclusive of our capital structure, the method by which assets were. acquired and non-cash charges, and provides us with additional. useful information to measure our performance on a consistent. basis, particularly with respect to changes in performance from. period to period. The. following table provides a reconciliation of net income. attributable to the Company to EBITDA (In thousands):. 26. Off-Balance. Sheet Arrangements. Other. than operating leases, we do not have any off-balance sheet. arrangements that have or are reasonably likely to have a material. current or future effect on our financial condition, changes in. financial condition, revenues or expenses, results of operations,. liquidity, capital expenditures or capital resources. Impact. of Inflation. The. Company believes inflation has had a minimal impact on results of. operations for the three-month period ended November 30, 2017. There can be no assurance that future inflation will not have an. adverse impact on operating results and financial. condition. Item. 3. Disclosures About Market. Risk. Market risk. We have no. derivative financial instruments or derivative commodity. instruments. Cash in excess of current operating requirements is. invested in short-term certificates of deposit and money market. instruments. Interest rate risk. Interest rate risk. is managed by investing excess funds in cash equivalents and. marketable securities bearing variable interest rates tied to. various market indices. As such, future investment income may fall. short of expectations due to changes in interest rates or losses in. principal may occur if securities are forced to be sold which have. declined in market value due to changes in interest rates. At. November 30, 2017, a 10% increase or decrease in interest rates. would not have a material impact on future earnings, fair values or. cash flows. Item. 4.</t>
  </si>
  <si>
    <t>Management's Discussion and Analysis of Financial Condition and Results of Operations. As. of September 30, 2016, we had Cash in the amount of $ 24,822 and as of September 30, 2017 we had Cash in the amount of $269,973. The. increase in cash on hand of approximately 987. 64% is primarily attributable to. (a)$1,619,000. received as a result of issuance of convertible notes payable. (b). $610,000 received as a result of sales of securities for cash. (c)$20,000. in deposit by an investor in anticipation of issuance of debt by the Company. Offset. by principal repayments of Notes Payable and costs of operating the Company’s business. As. of September 30, 2017 we had Notes Receivable due from Related Party of $4,551 and as of September 30, 2016 we had Notes Receivable. due from Related Party of $12,051. The. decrease in Notes Receivable due from Related Party of approximately 62% is attributable to $17,051 of payments on principal indebtedness. made to the Company during the nine months ended June 30, 2017 offset by $9,551 loaned by the Company during the nine months ended. June 30, 2017. As. of September 30, 2017 we had Notes Receivable ( Non Related Party) of $165,000 and as of September 30, 2016 we had Notes Receivable. ( Non Related Party) of $0. The. increase in Notes Receivable is attributable to the following:. A. Promissory Note in the face amount of $85,000 ( “GS Capital Note”) was issued to the Company on August 23, 2017 as. consideration for a convertible promissory note in the amount of $85,000 issued to GS Capital Partners LLC by the Company. The. GS Capital Note bears simple interest of 8% and is due and payable April 23, 2018. The GS Capital Note is collateralized by a. convertible promissory note in the amount of $85,000 issued to GS Capital Partners LLC by the Company. A. Promissory Note in the face amount of $40,000 ( “LG Capital Note”) was issued to the Company on September 7, 2017. as consideration for a convertible promissory note in the amount of $40,000 issued to LG Capital Funding LLC by the Company. The. LG Capital Note bears simple interest of 8% and is due and payable May 7, 2018. The LG Capital Note is collateralized by a convertible. promissory note in the amount of $40,000 issued to GS Capital Partners LLC by the Company. A. Promissory Note in the face amount of $40,000 ( “LG Capital Note 2”) was issued to the Company on September 7, 2017. as consideration for a convertible promissory note in the amount of $40,000 issued to LG Capital Funding LLC by the Company. The. LG Capital Note 2 bears simple interest of 8% and is due and payable May 7, 2018. The LG Capital Note 2 is collateralized by a. convertible promissory note in the amount of $40,000 issued to GS Capital Partners LLC by the Company. As. of September 30, 2017 we had Accounts Receivable of $0 and as of September 30, 2016 we had Accounts Receivable of $83,000. The. decrease in Accounts Receivable is attributable to 83,000 shares of the nonvoting convertible preferred stock of Entest Biomedical,. Inc. accepted by the Company in satisfaction of $83,000 due and payable to the Company pursuant to the terms and conditions of. an agreement (“Agreement”) with Zander Therapeutics, Inc. ( “Zander”) whereby The Company granted to Zander. an exclusive worldwide right and license for the development and commercialization of certain intellectual property controlled. by The Company (” License IP”) for non-human veterinary therapeutic use for a term of fifteen years. David. Koos serves as Chairman and Chief Executive Officer of the Company, Zander and Entest Biomedical, Inc. Harry. Lander serves as President and Chief Scientific Officer of the Company and Zander. Todd. Caven serves as Chief Financial Officer of the Company and Zander. As. of September 30, 2017 we had Prepaid Expenses of $34,427 and as of September 30, 2016 we had Prepaid Expenses of $69,905. The. decrease in Prepaid Expenses of approximately 50. 7% is primarily attributable to the recognition during the year ended September. 30, 2017 of $35,478 of expenses which had been prepaid by the Company during the quarter ended September 30, 2016. As. of September 30, 2017 we had Accrued Interest Receivable of $4,436 and as of September 30, 2016 we had Accrued Interest Receivable. of $2,578. The. increase in Accrued Interest Receivable of approximately 72% is attributable to interest accrued but unpaid during the year ended. September 30, 2017 resulting from amounts due to the Company by Entest Bio-Medical, Inc. as well as interest accrued but unpaid. due to the Company from GS Capital Partners LLC and LG Capital Funding LLC. David R. Koos serves as Chairman of the Board and. Chief Executive Officer of both the Company and Entest Bio-Medical, Inc. As. of September 30, 2017 we had $0 due from Former Employee and as of September 30, 2016 we had $15,000 due from Former Employee. The. decrease of $15,000 due from Former Employee is attributable to such debt being ascertained uncollectible by the Company. As. of September 30,2017 we had available for sale securities of $465,852 and as of September 30, 2016 we had available for sale securities. of $112,000. The. increase in available for sale securities of approximately 315. 94% is attributable to:. As. of September 30, 2017 we had Accounts Payable of $495,749 and as of September 30, 2016 we had Accounts Payable of $240,759. The. increase in Accounts Payable of approximately 105. 91% is primarily attributable to increases in outstanding obligations of the. Company to Contract Research Organizations incurred in the course of business. As. of September 30, 2017 we had Notes Payable of $111,355 and as of the same date ended 2016 we had Notes Payable of $143,447. The. decrease in Notes Payable of approximately 22. 3% is primarily attributable to net principal cash repayments made to creditors. during the twelve months ended September 30, 2017. As. of September 30, 2017 we had accrued payroll taxes of $857 and as of September 30, 2016 we had accrued payroll taxes of $33,040. The. decrease in accrued payroll taxes of approximately 97. 4% is primarily attributable to the derecognition of $34, 666 of employer. payroll tax payable resulting from the cancellation within the same calendar year of vesting of :. As. of September 30, 2016, we had Accrued Payroll of $263,996 and as of September 30, 2017 we had Accrued Payroll of $590,996. The. increase in Accrued Payroll of approximately 123. 87% is attributable to :. $45,000. in salary expense due to the Company’s Chief Executive Officer incurred but unpaid during the three months ended December. 31, 2016. $40,500. in salary expense due to the Company’s Chief Financial Officer incurred but unpaid during the three months ended December. 31, 2016. $30,000. in salary expense due to the Company’s Chief Executive Officer incurred but unpaid during the three months ended March 31,. 2017. $40,500. in salary expense due to the Company’s Chief Financial Officer incurred but unpaid during the three months ended March 31,. 2017. $45,000. in salary expense due to the Company’s Chief Executive Officer incurred but unpaid during the three months ended June 30,. 2017. $40,500. in salary expense due to the Company’s Chief Financial Officer incurred but unpaid during the three months ended June 30,. 2017. $45,000. in salary expense due to the Company’s Chief Executive Officer incurred but unpaid during the three months ended September. 30, 2017. $40,500. in salary expense due to the Company’s Chief Financial Officer incurred but unpaid during the three months ended September. 30, 2017. As. of September 30, 2017 we had accrued rent of $5,000 and as of September 30, 2016 we had Accrued Rent of $15,000. The. decrease in accrued rent of approximately 66. 6% is primarily attributable to a decrease in Rental Expenses accrued but unpaid. due to Entest Biomedical, Inc. As. of September 30, 2016 we had Amounts due to Shareholder of $50,000 and as of September 30, 2017 we had Amounts Due to Shareholder. of $0. The. decrease in Amount due to Shareholder of 100% is attributable to the following:. On. July 13, 2016 the Company entered into an agreement (“Agreement”) with an outside investor whereby the investor agreed. to buy and the Company agreed to sell 1,000,000 Units for consideration of $50,000. Each Unit issuable pursuant to the Agreement. shall consist of one share of the Company’s common stock and three shares of the Company’s Series A Preferred Stock. During the quarter ended September 30, 2016 the outside investor paid consideration to the Company of $50,000 for One Million. Units. As of September 30, 2016 the securities issuable pursuant to the Agreement have not been issued. During the quarter ended. December 31, 2016 the securities issuable pursuant to the Agreement were issued reducing Amount due to Shareholder by $50,000. As. of September 30, 2016 we had Amounts due to Investor of $0 and as of September 30, 2017 we had Amounts Due to Investor of $20,000. The. increase in Amounts due to Investor is attributable to a $20,000 deposit by an investor in anticipation of issuance of a note. by the Company, such note not having been issued as of September 30, 2017. As. of September 30, 2017 we had Accrued Interest Payable of $122,807 and as of September 30, 2016 we had Accrued Interest Payable. of $43,918. The. increase in Accrued Interest Payable of approximately 179% is primarily attributable to interest expense on Notes Payable and. Convertible Notes Payable incurred during the year ended September 30, 2017 but not yet paid. As. of September 30, 2017 we had Other Accrued Expenses of $33,034 and as of the same year ended 2016 we had Other Accrued Expenses. of $0. The. increase in Other Accrued Expenses is attributable to reimbursements due by the Company to the Company’s Chief Financial. Officer for business expenses incurred by the Company’s Chief Financial Officer in the performance of his duties. As. of September 30, 2016 we had Convertible Notes Payable of $300,000 and as of September 30, 2017 we had Convertible Notes Payable. of $2,084,000. The. increase in Convertible Debt Payable of 594. 67% is attributable to Convertible Debt with a face value of $1,784,000 being issued. during the twelve months ended September 30, 2017. As. of September 30, 2017 we had a Derivative Liability of $4,234,475 and as of September 30, 2016 we had a Derivative Liability of. $0. The. increase in Derivative Liability is primarily attributable to the recognition by the Company of embedded derivatives on Convertible. Notes Payable with an aggregate face value of $1,465,000 issued during the twelve months ended September 30, 2017. Material. Changes in Results of Operations. Revenues. from continuing operations were $110,000 for the fiscal year ended September 30, 2017 and $100,000 for the fiscal year ended September. 30, 2016. Net losses were$5,839,039 for the fiscal year ended September 30, 2017 and $3,413,519 for the same year ended 2016. The. increase in Net Losses of approximately 71% is primarily attributable to a 71% increase in Research and Development costs incurred. during the fiscal year ended 2017 as compared to the same period ended 2016, a 2,466% increase during the fiscal year ended 2017. in Interest Expense attributable to amortizations of discounts recognized on convertible notes as compared to the same period. ended 2016 and the recognition of a Derivative Expense during the year ended September 30, 2017 of $2,792,819. As. of September 30, 2017 we had $269,973 cash on hand and current liabilities of $5,863,164 such liabilities consisting of Accounts. Payable, Notes Payable, Amounts Due to Investor, Convertible Notes Payable ( Net of Discounts) Accrued Expenses, and Derivative. Liability. We feel we will not be able to satisfy our cash requirements over the next twelve months and shall be required to. seek additional financing. The. Company plans to meet cash needs through selling its securities for cash. Management has yet to decide what type of offering the. Company will use or how much capital the Company will raise. There is no guarantee that the Company will be able to raise any. capital through any type of offerings. Management can give no assurance that any governmental or non-governmental grant will be. obtained by the Company despite the Company’s best efforts. We. cannot assure that we will be successful in obtaining additional financing necessary to implement our business plan. We have not. received any commitment or expression of interest from any financing source that has given us any assurance that we will obtain. the amount of additional financing in the future that we currently anticipate. For these and other reasons, we are not able to. assure that we will obtain any additional financing or, if we are successful, that we can obtain any such financing on terms that. may be reasonable in light of our current circumstances. As. of December 28, 2017 we are not party to any binding agreements which would commit Regen to any material capital expenditures. Item. 7A.</t>
  </si>
  <si>
    <t>Management's Discussion and Analysis of Financial Condition and Results of Operations. ”Unless the context otherwise requires, the terms “Company,” “CBI,” “we,” “our,” or “us” refer to Constellation Brands, Inc. and its subsidiaries. Unless otherwise defined herein, refer to the Notes to Consolidated Financial Statements under Item 1 of this Quarterly Report on Form 10-Q for the definition of capitalized terms used herein. All references to “Fiscal 2017” refer to our fiscal year ended February 28, 2017. All references to “Fiscal 2018” refer to our fiscal year ending February 28, 2018. PART I – FINANCIAL INFORMATIONThe accompanying notes are an integral part of these statements. 1The accompanying notes are an integral part of these statements. 2The accompanying notes are an integral part of these statements. 3CONSTELLATION BRANDS, INC. AND SUBSIDIARIESNOTES TO CONSOLIDATED FINANCIAL STATEMENTSNovember 30, 2017(unaudited)1. BASIS OF PRESENTATION:Unless the context otherwise requires, the terms “Company,” “CBI,” “we,” “our,” or “us” refer to Constellation Brands, Inc. and its subsidiaries. We have prepared the consolidated financial statements included herein, without audit, pursuant to the rules and regulations of the Securities and Exchange Commission applicable to quarterly reporting on Form 10-Q and reflect, in our opinion, all adjustments necessary to present fairly our financial information. All such adjustments are of a normal recurring nature. Certain information and footnote disclosures normally included in financial statements, prepared in accordance with generally accepted accounting principles, have been condensed or omitted as permitted by such rules and regulations. These consolidated financial statements and related notes should be read in conjunction with the consolidated financial statements and related notes included in our Annual Report on Form 10-K for the fiscal year ended February 28, 2017 (the “2017 Annual Report”). Results of operations for interim periods are not necessarily indicative of annual results. 2. ACCOUNTING GUIDANCE:Recently adopted accounting guidance –Stock-based employee compensation:Effective March 1, 2017, we adopted the FASB amended guidance for, among other items, the accounting for income taxes related to share-based compensation and the related classification in the statement of cash flows. This guidance requires the recognition of excess tax benefits and deficiencies (resulting from an increase or decrease in the fair value of an award from grant date to the vesting or settlement date) in the provision for income taxes as a discrete item in the quarterly period in which they occur. Through February 28, 2017, these amounts were recognized in additional paid-in capital at the time of vesting or settlement. Additionally, effective March 1, 2017, excess tax benefits are classified as an operating activity in the statement of cash flows instead of as a financing activity where they were previously presented. We adopted this guidance on a prospective basis and, accordingly, prior periods have not been adjusted. Adoption of this guidance resulted in the recognition of excess tax benefits in our provision for income taxes rather than additional paid-in capital of $61. 8 million and $10. 5 million for the nine months and three months ended November 30, 2017, respectively. The adoption of this amended guidance also impacted our calculation of diluted earnings per share under the treasury stock method, as excess tax benefits and deficiencies resulting from share-based compensation are no longer included in the assumed proceeds calculation. This change in the assumed proceeds calculation resulted in a decrease in diluted earnings per share of $0. 07 and $0. 02 for the nine months and three months ended November 30, 2017, respectively. We have elected to continue to estimate forfeitures expected to occur to determine the amount of compensation cost to be recognized in each period. The remaining provisions of this amended guidance did not have a material impact on our consolidated financial statements. Accounting guidance not yet adopted –Revenue recognition:In May 2014, the FASB issued guidance regarding the recognition of revenue from contracts with customers. Under this guidance, an entity will recognize revenue to depict the transfer of goods or services to customers in an amount that reflects the consideration to which the entity expects to be entitled in exchange for those goods or services. Additionally, this guidance requires improved disclosures regarding the nature, amount, timing and uncertainty of revenue and cash flows arising from contracts with customers. We are required to adopt this guidance for our annual and interim periods beginning March 1, 2018, utilizing one of two methods:  retrospective restatement for each reporting period presented at time of adoption, or a modified retrospective approach with the cumulative effect of initially applying this guidance recognized at the date of initial application. 4We intend to implement this guidance under the retrospective approach. Based on our analysis, we expect that the broad definition of variable consideration under this guidance will require us to estimate and record certain variable payments resulting from various sales incentives earlier than we currently record them. We do not expect this change to have a material impact on our net sales. Additionally, at time of adoption, we expect to record an adjustment to increase current accrued promotion expenses with an offsetting adjustment to our February 29, 2016, retained earnings, net of the income tax effect. We are currently preparing to implement changes to our accounting policies, systems and controls to support the new revenue recognition and disclosure requirements. We are in the process of quantifying the impacts that will result from applying this new guidance. Our assessment will be completed during the fourth quarter of fiscal 2018. Leases:In February 2016, the FASB issued guidance for the accounting for leases. Under this guidance, a lessee will recognize assets and liabilities for most leases, but will recognize expense similar to current lease accounting guidance. For leases with a term of 12 months or less, a lessee is permitted to make an accounting policy election not to recognize lease assets and lease liabilities. We are required to adopt this guidance for our annual and interim periods beginning March 1, 2019, using a modified retrospective approach. We are currently assessing the financial impact of this guidance on our consolidated financial statements. 3. INVENTORIES:Inventories are stated at the lower of cost (primarily computed in accordance with the first-in, first-out method) or net realizable value. Elements of cost include materials, labor and overhead and consist of the following:4. PREPAID EXPENSES AND OTHER:The major components of prepaid expenses and other are as follows:5. DERIVATIVE INSTRUMENTS:Overview –Our risk management and derivative accounting policies are presented in Notes 1 and 6 of our consolidated financial statements included in our 2017 Annual Report and have not changed significantly for the nine months and three months ended November 30, 2017. 5The aggregate notional value of outstanding derivative instruments is as follows:Credit risk –We are exposed to credit-related losses if the counterparties to our derivative contracts default. This credit risk is limited to the fair value of the derivative contracts. To manage this risk, we contract only with major financial institutions that have earned investment-grade credit ratings and with whom we have standard International Swaps and Derivatives Association agreements which allow for net settlement of the derivative contracts. We have also established counterparty credit guidelines that are regularly monitored. Because of these safeguards, we believe the risk of loss from counterparty default to be immaterial. In addition, our derivative instruments are not subject to credit rating contingencies or collateral requirements. As of November 30, 2017, the estimated fair value of derivative instruments in a net liability position due to counterparties was $11. 0 million. If we were required to settle the net liability position under these derivative instruments on November 30, 2017, we would have had sufficient available liquidity on hand to satisfy this obligation. Results of period derivative activity –The estimated fair value and location of our derivative instruments on our balance sheets are as follows (see Note 6):6The principal effect of our derivative instruments designated in cash flow hedging relationships on our results of operations, as well as Other Comprehensive Income (“OCI”), net of income tax effect, is as follows:We expect $4. 4 million of net gains, net of income tax effect, to be reclassified from accumulated other comprehensive income (loss) (“AOCI”) to our results of operations within the next 12 months. The effect of our undesignated derivative instruments on our results of operations is as follows:76. FAIR VALUE OF FINANCIAL INSTRUMENTS:Authoritative guidance establishes a framework for measuring fair value and requires disclosures about fair value measurements for financial instruments. This guidance emphasizes that fair value is a market-based measurement, not an entity-specific measurement, and states that a fair value measurement should be determined based on assumptions that market participants would use in pricing an asset or liability. It establishes a hierarchy for inputs used in measuring fair value that maximizes the use of observable inputs and minimizes the use of unobservable inputs by requiring that the most observable inputs be used when available. The hierarchy includes three levels:Fair value methodology and assumptions –The following methods and assumptions are used to estimate the fair value for each class of our financial instruments:Foreign currency and commodity derivative contracts:  Our foreign currency contracts consist of foreign currency forward and option contracts and our commodity derivative contracts consist of swap contracts. The fair value is estimated using market-based inputs, obtained from independent pricing services, into valuation models. These valuation models require various inputs, including contractual terms, market foreign exchange prices, market commodity prices, interest-rate yield curves and currency volatilities, as applicable (Level 2 fair value measurement). Interest rate swap contracts:  The fair value is estimated based on quoted market prices from respective counterparties. Quotes are corroborated by using discounted cash flow calculations based upon forward interest-rate yield curves, which are obtained from independent pricing services (Level 2 fair value measurement). Equity securities, Trading (with the intent of holding more than one year):  In November 2017, we acquired (i)  a 9. 9% investment in Ontario, Canada-based Canopy Growth Corporation, a public company and leading provider of medicinal cannabis products (the “Canopy Investment”), and (ii)  warrants which give us the option to purchase an additional ownership interest in Canopy Growth Corporation (the “Canopy Warrants”) for C$245. 0 million, or $191. 3 million. The Canopy Warrants expire in May 2020. For the nine months and three months ended November 30, 2017, we recognized an unrealized gain of $216. 8 million from the changes in fair value of the Canopy Investment and the Canopy Warrants, which is included in income from unconsolidated investments. The fair value of the Canopy Investment is calculated by using the closing market price of the underlying equity security 8(Level 1 fair value measurement). The fair value of the Canopy Warrants is estimated using the Black-Scholes option-pricing model (Level 2 fair value measurement). The assumptions used to estimate the fair value of the Canopy Warrants as of November 30, 2017, are as follows:Debt securities, Available-for-sale (“AFS”):  The fair value is estimated by discounting cash flows using market-based inputs (Level 3 fair value measurement). Short-term borrowings:  The revolving credit facility under our senior credit facility is a variable interest rate bearing note which includes a fixed margin which is adjustable based upon our debt ratio (as defined in our senior credit facility). Its fair value is estimated by discounting cash flows using LIBOR plus a margin reflecting current market conditions obtained from participating member financial institutions (Level 2 fair value measurement). The remaining instruments, including our commercial paper and accounts receivable securitization facilities, are variable interest rate bearing notes for which the carrying value approximates the fair value. Long-term debt:  The term loans under our senior credit facility are variable interest rate bearing notes which include a fixed margin which is adjustable based upon our debt ratio. The fair value of the term loans is estimated by discounting cash flows using LIBOR plus a margin reflecting current market conditions obtained from participating member financial institutions (Level 2 fair value measurement). The fair value of the remaining long-term debt, which is primarily fixed interest rate, is estimated by discounting cash flows using interest rates currently available for debt with similar terms and maturities (Level 2 fair value measurement). The carrying amounts of certain of our financial instruments, including cash and cash equivalents, accounts receivable, accounts payable and short-term borrowings, approximate fair value as of November 30, 2017, and February 28, 2017, due to the relatively short maturity of these instruments. As of November 30, 2017, the carrying amount of long-term debt, including the current portion, was $8,137. 4 million, compared with an estimated fair value of $8,416. 3 million. As of February 28, 2017, the carrying amount of long-term debt, including the current portion, was $8,631. 6 million, compared with an estimated fair value of $8,845. 5 million. Recurring basis measurements –The following table presents our financial assets and liabilities measured at estimated fair value on a recurring basis:9Nonrecurring basis measurements –The following table presents our assets and liabilities measured at estimated fair value on a nonrecurring basis for which an impairment assessment was performed for the period presented:For the first quarter of fiscal 2018, we identified certain negative trends within our Beer segment’s Ballast Point craft beer portfolio which, when combined with the recent negative craft beer industry trends, including slower growth rates and increased competition, indicated that it was more likely than not that the fair value of our indefinite lived intangible asset associated with the craft beer trademarks might be below its carrying value. These negative trends were the result of (i)  a disruption in our distribution network transition plan, (ii)  an unexpected decrease in sales from product innovations and (iii)  a significant shift in market conditions for our craft beer portfolio, all of which resulted in a decline in net sales and depletion trends, which represent distributor shipments of our branded products to retail customers, for the first quarter of fiscal 2018 as compared to the first quarter of fiscal 2017, following consecutive quarters of significant net sales and depletion volume growth for our craft beer portfolio. Additionally, net sales for the first quarter of fiscal 2018 were below our forecasted net sales for the first quarter of fiscal 2018. Accordingly, we performed a quantitative assessment for impairment of the craft beer 10trademark asset. As a result of this assessment, the craft beer trademark asset with a carrying value of $222. 8 million was written down to its estimated fair value of $136. 0 million, resulting in an impairment of $86. 8 million. This impairment is included in selling, general and administrative expenses. We measured the amount of impairment by calculating the amount by which the carrying value of the trademark asset exceeded its estimated fair value. The estimated fair value was determined based on an income approach using the relief from royalty method, which assumes that, in lieu of ownership, a third party would be willing to pay a royalty in order to exploit the related benefits of the trademark asset. The cash flow projections we use to estimate the fair values of our trademarks involve several assumptions, including (i)  projected revenue growth rates, (ii)  estimated royalty rates, (iii)  after-tax royalty savings expected from ownership of the trademarks and (iv)  discount rates used to derive the estimated fair value of the trademarks. 7. GOODWILL:The changes in the carrying amount of goodwill are as follows:Acquisitions –Obregon Brewery:In December 2016, we acquired a brewery operation business in Obregon, Sonora, Mexico from Grupo Modelo, S. de R. L. de C. V. , formerly known as Grupo Modelo, S. A. B. de C. V. , (“Modelo”), a subsidiary of Anheuser-Busch InBev SA/NV for cash paid of $569. 7 million, net of cash acquired (the “Obregon Brewery”). The transaction primarily included the acquisition of operations. goodwill. property, plant and equipment. and inventories. This acquisition provided us with immediate functioning brewery capacity to support our fast-growing, high-end Mexican beer portfolio and flexibility for future innovation initiatives. It also enabled us to become fully independent from an interim supply agreement with Modelo, which was terminated at the time of this acquisition. The results of operations of the Obregon Brewery are reported in the Beer segment and have been included in our consolidated results of operations from the date of acquisition. High West:In October 2016, we acquired all of the issued and outstanding common and preferred membership interests of High West Holdings, LLC for $136. 6 million, net of cash acquired (“High West”). This transaction primarily included the acquisition of operations, goodwill, trademarks, inventories and property, plant and equipment. This acquisition included a portfolio of craft whiskeys and other select spirits. The results of operations of High West are 11reported in the Wine and Spirits segment and have been included in our consolidated results of operations from the date of acquisition. Charles Smith:In October 2016, we acquired the Charles Smith Wines, LLC business, a collection of five super and ultra-premium wine brands, for $120. 8 million (“Charles Smith”). This transaction primarily included the acquisition of goodwill, trademarks, inventories and certain grape supply contracts, plus an earn-out over three years based on the performance of the brands. The results of operations of Charles Smith are reported in the Wine and Spirits segment and have been included in our consolidated results of operations from the date of acquisition. Prisoner:In April 2016, we acquired The Prisoner Wine Company business, including a portfolio of five super-luxury wine brands, for $284. 9 million (“Prisoner”). This transaction primarily included the acquisition of goodwill, inventories, trademarks and certain grape supply contracts. The results of operations of Prisoner are reported in the Wine and Spirits segment and have been included in our results of operations from the date of acquisition. Other Acquisitions:During the second quarter of fiscal 2018, we acquired the Funky Buddha Brewery LLC business, which included a portfolio of high-quality, Florida-based craft beers (“Funky Buddha”), and the Schrader Cellars, LLC business, which included a collection of highly-rated, limited-production fine wines (“Schrader Cellars”), for a combined purchase price of $130. 9 million. The purchase price for each acquisition was primarily allocated to goodwill and trademarks. In addition, the purchase price for Funky Buddha includes an earn-out over five years based on the performance of the brands. The results of operations of Funky Buddha are reported in the Beer segment and the results of operations of Schrader Cellars are reported in the Wine and Spirits segment, and each have been included in our consolidated results of operations from their respective date of acquisition. Divestiture –Canadian Divestiture:In December 2016, we sold the Wine and Spirits Canadian wine business, which included Canadian wine brands such as Jackson-Triggs and Inniskillin, wineries, vineyards, offices, facilities and Wine Rack retail stores, at a transaction value of C$1. 03 billion, or $775. 1 million, (the “Canadian Divestiture”). We received cash proceeds of $570. 3 million, net of outstanding debt and direct costs to sell of $194. 9 million and $9. 9 million, respectively. The following table summarizes the net gain recognized in connection with this divestiture:Additionally, our Wine and Spirits U. S. business recognized an impairment of $8. 4 million for the fourth quarter of fiscal 2017 for trademarks associated with certain U. S. brands sold exclusively through the Canadian wine business for which we expect future sales of these brands to be minimal subsequent to the Canadian Divestiture. We have also recognized $15. 2 million of other costs associated with the Canadian Divestiture, with $12. 0 million recognized for the year ended February 28, 2017, primarily in connection with the evaluation of the merits of executing an initial public offering for a portion of our then-owned Canadian wine business, and $3. 2 million recognized for the first quarter of fiscal 2018 in connection with the sale of the Canadian wine business. These amounts are included in selling, general and administrative expenses. In total, we have recognized $238. 8 million of net gains associated with the Canadian Divestiture, with $242. 0 million of net gains recognized for the year ended February 28, 2017, and $3. 2 million of net losses recognized for the nine months ended November 30, 2017, as follows:128. INTANGIBLE ASSETS:The major components of intangible assets are as follows:We did not incur costs to renew or extend the term of acquired intangible assets for the nine months and three months ended November 30, 2017, and November 30, 2016. Net carrying amount represents the gross carrying value net of accumulated amortization. Amortization expense for intangible assets was $4. 4 million and $8. 4 million for the nine months ended November 30, 2017, and November 30, 2016, respectively, and $1. 5 million and $2. 1 million for the three months ended November 30, 2017, and November 30, 2016, respectively. Estimated amortization expense for the remaining three months of fiscal 2018 and for each of the five succeeding fiscal years and thereafter is as follows:9. OTHER ASSETS:The major components of other assets are as follows:1310. BORROWINGS:Borrowings consist of the following:Senior credit facility –The Company, CIH International S. à r. l. , a wholly-owned indirect subsidiary of ours (“CIH”), CB International Finance S. à r. l. , a wholly-owned indirect subsidiary of ours (“CB International”), CIH Holdings S. à r. l. , a wholly-owned indirect subsidiary of ours (“CIHH”), Bank of America, N. A. , as administrative agent (the “Administrative Agent”), and certain other lenders were parties to a credit agreement, as amended and restated (the “2016 Credit Agreement”). In May 2017, we repaid the outstanding obligations under the U. S. Term A loan facility under the 2016 Credit Agreement primarily with a portion of the proceeds from the May 2017 Senior Notes (as defined below) and revolver borrowings under the 2016 Credit Agreement. In July 2017, the Company, CIH, CB International (together with CIH, the “European Borrowers”), CIHH, the Administrative Agent, and certain other lenders entered into a Restatement Agreement (the “2017 Restatement Agreement”) that amended and restated the 2016 Credit Agreement (as amended and restated by the 2017 Restatement Agreement, the “2017 Credit Agreement”). The principal changes effected by the 2017 Restatement Agreement were:In addition, the Company and certain of our U. S. subsidiaries executed an amended and restated guarantee agreement which, among other things, released certain of our U. S. subsidiaries as guarantors of borrowings under the 2017 Credit Agreement. Furthermore, the European Borrowers executed an amended and restated cross-guarantee agreement which, among other things, removed CIHH as a party to the amended and restated cross-guarantee agreement. The U. S. obligations under the 2017 Credit Agreement are guaranteed by certain of our U. S. subsidiaries. The European obligations under the 2017 Credit Agreement are guaranteed by us and certain of our U. S. subsidiaries. The European obligations are cross-guaranteed by the European Borrowers whereby each guarantees the other’s obligations. 14In November 2017, we repaid the outstanding obligations under the European Term A loan facility under the 2017 Credit Agreement primarily with proceeds from the November 2017 Senior Notes (as defined below). Subsequent to this repayment, the 2017 Credit Agreement now provides for aggregate credit facilities of $2,000. 0 million, consisting of the following:The 2017 Credit Agreement also permits us to elect, subject to the willingness of existing or new lenders to fund such increase or term loans and other customary conditions, to increase the revolving credit commitments or add one or more tranches of additional term loans (the “Incremental Facilities”). The Incremental Facilities may be an unlimited amount so long as our leverage ratio, as defined and computed pursuant to the 2017 Credit Agreement, is no greater than 4. 00 to 1. 00 subject to certain limitations and for the period defined pursuant to the 2017 Credit Agreement. We and our subsidiaries are subject to covenants that are contained in the 2017 Credit Agreement, including those restricting the incurrence of additional indebtedness (including guarantees of indebtedness) by subsidiaries that are not guarantors, additional liens, mergers and consolidations, transactions with affiliates, and sale and leaseback transactions, in each case subject to numerous conditions, exceptions and thresholds. The financial covenants are limited to a minimum interest coverage ratio and a maximum net leverage ratio. As of November 30, 2017, information with respect to borrowings under the 2017 Credit Agreement is as follows:15As of November 30, 2017, the required principal repayments of the U. S. Term A-1 loan facility under the 2017 Credit Agreement (excluding unamortized debt issuance costs) for the remaining three months of fiscal 2018 and for each of the five succeeding fiscal years and thereafter are as follows:Commercial paper program –In October 2017, we implemented a commercial paper program which provides for the issuance of up to an aggregate principal amount of $1. 0 billion of commercial paper. Our commercial paper program is backed by unused commitments under our revolving credit facility under our 2017 Credit Agreement. Accordingly, outstanding borrowings under our commercial paper program reduce the amount available under our revolving credit facility under our 2017 Credit Agreement. As of November 30, 2017, we had $470. 4 million of outstanding borrowings, net of unamortized discount, under our commercial paper program with a weighted average annual interest rate of 1. 6% and a weighted average remaining term of 14 days. Senior notes –In May 2017, we issued $1,500. 0 million aggregate principal amount of Senior Notes (the “May 2017 Senior Notes”). In November 2017, we issued $2,000. 0 million aggregate principal amount of Senior Notes (the “November 2017 Senior Notes”). Proceeds from the May 2017 and November 2017 offerings, net of discounts and debt issuance costs, were $1,482. 5 million and $1,982. 6 million, respectively. These senior note offerings consist of:16In January 2008, we issued $700. 0 million aggregate principal amount of 7. 25% Senior Notes due May 2017 (the “January 2008 Senior Notes”) in exchange for notes originally issued in May 2007. In May 2017, we repaid the January 2008 Senior Notes with a portion of the proceeds from the May 2017 Senior Notes. Debt payments –As of November 30, 2017, the required principal repayments under long-term debt obligations (excluding unamortized debt issuance costs and unamortized discounts of $54. 5 million and $9. 9 million, respectively) for the remaining three months of fiscal 2018 and for each of the five succeeding fiscal years and thereafter are as follows:Other –In September 2017, we amended our prior trade accounts receivable securitization facility (as amended, the “CBI Facility”) for an additional 364-day term. Under the CBI Facility, trade accounts receivable generated by us and certain of our subsidiaries are sold by us to a wholly-owned bankruptcy remote single purpose subsidiary, the CBI SPV, which is consolidated by us for financial reporting purposes. The CBI Facility provides borrowing capacity of $230. 0 million up to $330. 0 million structured to account for the seasonality of our business, subject to further limitations based upon various pre-agreed formulas. The remaining provisions of the CBI Facility are substantially identical in all material respects to the prior CBI facility. Also, in September 2017, Crown Imports amended its prior trade accounts receivable securitization facility (as amended, the “Crown Facility”) for an additional 364-day term. Under the Crown Facility, trade accounts receivable generated by Crown Imports are sold by Crown Imports to its wholly-owned bankruptcy remote single purpose subsidiary, the Crown SPV, which is consolidated by us for financial reporting purposes. The Crown Facility provides borrowing capacity of $130. 0 million up to $250. 0 million structured to account for the seasonality of Crown Imports’ business. The remaining provisions of the Crown Facility are substantially identical in all material respects to the prior Crown facility. As of November 30, 2017, our accounts receivable securitization facilities are as follows:11. INCOME TAXES:Our effective tax rate for the nine months ended November 30, 2017, and November 30, 2016, was 20. 1% and 26. 7%, respectively. Our effective tax rate for the three months ended November 30, 2017, and November 30, 2016, was 23. 2% and 16. 3%, respectively. 17For the nine months and three months ended November 30, 2017, our effective tax rate was lower than the federal statutory rate of 35% primarily due to (i)  lower effective tax rates applicable to our foreign businesses, including our assertion regarding indefinitely reinvesting earnings of certain foreign subsidiaries, which was initially asserted in the third quarter of fiscal 2017, and (ii)  the recognition of the income tax effect of stock-based compensation awards in the income statement when the awards vest or are settled in connection with our March 1, 2017, adoption of the FASB amended share-based compensation guidance. For the nine months and three months ended November 30, 2016, our effective tax rate was lower than the federal statutory rate primarily due to the change in our assertion regarding our ability and intent to indefinitely reinvest undistributed earnings of certain foreign subsidiaries. In December 2017, the Tax Cuts and Jobs Act was signed into law, which will result in significant changes to U. S. tax rules. We are currently assessing the impact of this legislation on our consolidated financial statements for the year ended February 28, 2018, and beyond. Based on our preliminary analysis, our expectation is that the reduction in the corporate federal statutory tax rate, effective January 1, 2018, will result in a reduction in our existing net deferred tax liabilities. This benefit will be recorded during the fourth quarter of fiscal 2018. 12. STOCKHOLDERS’ EQUITY:In November 2016, our Board of Directors authorized the repurchase of up to $1. 0 billion of our Class A Common Stock and Class B Convertible Common Stock (the “2017 Authorization”). The Board of Directors did not specify a date upon which this authorization would expire. Shares repurchased under the 2017 Authorization have become treasury shares. For the nine months ended November 30, 2017, we repurchased 1,123,484 shares of Class A Common Stock pursuant to the 2017 Authorization at an aggregate cost of $239. 2 million through a combination of open market transactions and an accelerated share repurchase agreement with a third-party fi</t>
  </si>
  <si>
    <t>Management's Discussion and Analysis of Financial Condition and Results of OperationsOverviewNIKE designs, develops, markets and sells athletic footwear, apparel, equipment, accessories and services worldwide. We are the largest seller of athletic footwear and apparel in the world. We sell our products to retail accounts, through NIKE-owned in-line and factory retail stores and NIKE-owned internet websites and mobile applications (which we refer to collectively as our “NIKE Direct” operations), and through a mix of independent distributors, licensees and sales representatives in virtually all countries around the world. Our goal is to deliver value to our shareholders by delivering sustainable, profitable growth across a global portfolio of branded footwear, apparel, equipment and accessories businesses. Our strategy is to achieve long-term revenue growth by creating innovative, “must have” products, building deep personal consumer connections with our brands and delivering compelling consumer experiences at retail, online and in store. In the current marketplace environment, we believe there has been a meaningful shift in the way consumers shop for product and make purchasing decisions. Consumers are demanding a constant flow of fresh and innovative product, have an expectation for superior service and a demand for real-time delivery, all fueled by the shift towards digital. Specifically, in North America we anticipate continued evolution within the retail landscape, driven by shifting consumer traffic patterns across digital and physical channels. The evolution of the North America marketplace has resulted in third-party retail store closures and a promotional environment. In many of our international markets, we continue to see momentum fueled by macroeconomic and consumer tailwinds, including strong growth in consumer spending, a rapidly emerging middle class, accelerating participation in sport, along with current marketplace growth driven through NIKE Brand consumer experiences, leveraging digital. In June 2017, we announced the Consumer Direct Offense, a new company alignment designed to allow NIKE to better serve the consumer personally, at scale. Leveraging the power of digital, NIKE believes it will drive growth—by accelerating innovation and product creation, moving even closer to the consumer through key cities, and deepening one-to-one connections. As a result of this organizational realignment, beginning in fiscal 2018, the Company’s reportable operating segments for the NIKE Brand are: North America. Europe, Middle East &amp; Africa (EMEA). Greater China. and Asia Pacific &amp; Latin America (APLA). NIKE, Inc. Revenues for the second quarter of fiscal 2018 increased 5% to $8. 6 billion compared to the second quarter of fiscal 2017. On a currency-neutral basis, Revenues increased 3%. Net income for the second quarter of fiscal 2018 was $767 million, and diluted earnings per common share was $0. 46, 9% and 8% lower, respectively, than the second quarter of fiscal 2017. Income before income taxes declined 21%, compared to the second quarter of fiscal 2017, primarily driven by gross margin contraction and an increase in selling and administrative expense. The NIKE Brand, which represents over 90% of NIKE, Inc. Revenues, delivered 5% revenue growth. On a currency-neutral basis, NIKE Brand revenues grew 4%, driven by higher revenues across all international geographies, footwear and apparel and our Sportswear and NIKE Basketball categories. Revenues for Converse decreased 2% and 4% on a reported and currency-neutral basis, respectively, as higher revenues in international markets, primarily from market transitions, were more than offset by lower revenues in North America. Our effective tax rate was 12. 7% for the second quarter of fiscal 2018, compared to 24. 4% for the second quarter of fiscal 2017, reflecting the tax benefit from stock-based compensation in the current period as a result of the adoption of Accounting Standards Update (ASU) 2016-09 in the first quarter of fiscal 2018, as well as an increase in the mix of earnings from operations outside of the United States, which are generally subject to a lower tax rate. Diluted earnings per common share reflects a 2% decline in the diluted weighted average common shares outstanding, compared to the second quarter of fiscal 2017, driven by our share repurchase program. Use of Non-GAAP Financial MeasuresThroughout this Quarterly Report on Form 10-Q, we discuss non-GAAP financial measures, including references to wholesale equivalent revenues and currency-neutral revenues, which should be considered in addition to, and not in lieu of, the financial measures calculated and presented in accordance with accounting principles generally accepted in the United States of America (“U. S. GAAP”). References to wholesale equivalent revenues are intended to provide context as to the total size of our NIKE Brand market footprint if we had no NIKE Direct operations. NIKE Brand wholesale equivalent revenues consist of (1) sales to external wholesale customers and (2) internal sales from our wholesale operations to our NIKE Direct operations, which are charged at prices that are comparable to prices charged to external wholesale customers. Additionally, currency-neutral revenues are calculated using actual exchange rates in use during the comparative prior year period to enhance the visibility of the underlying business trends excluding the impact of translation arising from foreign currency exchange rate fluctuations. Management uses these non-GAAP financial measures when evaluating the Company’s performance, including when making financial and operating decisions. Additionally, management believes these non-GAAP financial measures provide investors with additional financial information that should be considered when assessing our underlying business performance and trends. However, references to wholesale equivalent revenues and currency-neutral revenues should not be considered in isolation or as a substitute for other financial measures calculated and presented in accordance with U. S. GAAP and may not be comparable to similarly titled non-GAAP measures used by other companies. 2122RevenuesOn a currency-neutral basis, NIKE, Inc. Revenues grew 3% and 2% for the second quarter and first six months of fiscal 2018, respectively, as growth in the NIKE Brand was only partially offset by lower Converse revenues. Revenue growth was broad-based across all international NIKE Brand geographies for the second quarter and first six months of fiscal 2018. Higher revenues in EMEA contributed approximately 3 and 2 percentage points of growth to NIKE, Inc. Revenues for the second quarter and first six months of fiscal 2018, respectively. Growth in Greater China and APLA increased NIKE, Inc. Revenues approximately 2 percentage points and 1 percentage point, respectively, for both periods, while lower revenues for North America and Converse reduced NIKE, Inc. Revenues by approximately 2 percentage points and 1 percentage point, respectively, for both periods. For the second quarter and first six months of fiscal 2018, currency-neutral NIKE Brand footwear revenues increased as growth, primarily in our Sportswear category, was only partially offset by declines in several other categories, most notably the Jordan Brand and Running. Unit sales of footwear were flat for the second quarter, while higher average selling price (ASP) per pair contributed approximately 3 percentage points of footwear revenue growth, primarily driven by higher full-price and off-price ASPs. For the first six months of fiscal 2018, unit sales of footwear increased approximately 2%, while ASP per pair was unchanged as higher off-price ASP was offset by lower full-price ASP resulting from higher discounts. The currency-neutral growth in NIKE Brand apparel revenues for the second quarter and first six months of fiscal 2018 was driven by strong growth in our Sportswear and NIKE Basketball categories. Unit sales of apparel increased approximately 3% for both periods, while higher ASP per unit contributed approximately 5 and 3 percentage points of apparel revenue growth for the second quarter and first six months of fiscal 2018, respectively. The higher ASP per unit for both periods was driven by higher full-price and off-price ASPs, as well as the favorable impact of growth in our NIKE Direct business. For the second quarter and first six months of fiscal 2018, NIKE Direct revenues represented approximately 31% and 30%, respectively, of our total NIKE Brand revenues, compared to 28% and 27% for the second quarter and first six months of fiscal 2017, respectively. On a currency-neutral basis, NIKE Direct revenues increased 15% for the second quarter of fiscal 2018, driven by digital commerce sales growth of 29%, comparable store sales growth of 6% and the addition of new stores. For the first six months of fiscal 2018, currency-neutral NIKE Direct revenues grew 13%, driven by a 24% increase in digital commerce sales, 5% growth in comparable store sales and the addition of new stores. Comparable store sales include revenues from NIKE-owned in-line and factory stores for which all three of the following requirements have been met: (1) the store has been open at least one year, (2) square footage has not changed by more than 15% within the past year and (3) the store has not been permanently repositioned within the past year. On a reported basis, digital commerce sales through NIKE-owned websites and mobile applications, which are not included in comparable store sales, were $710 million and $1,277 million for the second quarter and first six months of fiscal 2018, respectively, compared to $546 million and $1,027 million for the second quarter and first six months of fiscal 2017, respectively. Digital commerce sales represented approximately 29% and 25% of our total NIKE Direct revenues for the second quarter and first six months of fiscal 2018, respectively, and approximately 25% and 23% for the second quarter and first six months of fiscal 2017, respectively. 23Gross MarginFor the second quarter and first six months of fiscal 2018, our consolidated gross margin was 120 and 160 basis points lower than the respective prior year periods, primarily driven by the following factors:Total Selling and Administrative ExpenseDemand creation expense increased 15% for the second quarter of fiscal 2018 primarily driven by higher sports marketing and advertising costs. For the first six months of fiscal 2018, Demand creation expense decreased 4%, reflecting higher prior year investments in marketing and advertising to support key sporting events, including the Rio Olympics and European Football Championship. Changes in foreign currency exchange rates increased Demand creation expense for the second quarter and first six months of fiscal 2018 by approximately 2% and 1%, respectively. Operating overhead expense increased 8% for the second quarter of fiscal 2018 primarily driven by higher administrative costs, as well as continued investments in our growing NIKE Direct business. For the first six months of fiscal 2018, Operating overhead expense increased 8% due to one-time wage-related costs associated with the Consumer Direct Offense organizational realignment and, to a lesser extent, investments in our NIKE Direct business. Changes in foreign currency exchange rates increased Operating overhead expense by approximately 1% for the second quarter and had an insignificant impact for the first six months of fiscal 2018. Other Expense (Income), NetOther expense (income), net comprises foreign currency conversion gains and losses from the re-measurement of monetary assets and liabilities denominated in non-functional currencies and the impact of certain foreign currency derivative instruments, as well as unusual or non-operating transactions that are outside the normal course of business. For the second quarter of fiscal 2018, Other expense (income), net changed from $18 million of other income, net in the prior year to $18 million of other expense, net in the current year, primarily due to a $40 million net detrimental change in foreign currency conversion gains and losses, including hedges. For the first six months of fiscal 2018, Other expense (income), net changed from $80 million of other income, net in the prior year to $36 million of other expense, net in the current year, primarily due to a $118 million net detrimental change in foreign currency conversion gains and losses, including hedges. We estimate the combination of the translation of foreign currency-denominated profits from our international businesses and the year-over-year change in foreign currency-related gains and losses included in Other expense (income), net had unfavorable impacts of approximately $24 million and $112 million on our Income before income taxes for the second quarter and first six months of fiscal 2018, respectively. 24Income TaxesOur effective tax rate was 12. 7% for the second quarter of fiscal 2018, compared to 24. 4% for the second quarter of fiscal 2017, reflecting the tax benefit from stock-based compensation in the current period as a result of the adoption of ASU 2016-09 in the first quarter of fiscal 2018, as well as an increase in the mix of earnings from operations outside of the United States, which are generally subject to a lower tax rate. Our effective tax rate was 12. 0% for the first six months of fiscal 2018 compared to 12. 7% for the first six months of fiscal 2017. The change was primarily due to the tax benefit as a result of the adoption of ASU 2016-09 in the first quarter of fiscal 2018, partially offset by one-time benefits related to the resolution with the IRS of a foreign tax credit matter in the prior year period and, to a lesser extent, a prior year period adjustment to the deferred tax asset related to our nonqualified deferred compensation program. On December 22, 2017, the United States enacted tax reform legislation through the Tax Cuts and Jobs Act which significantly changes the existing U. S. tax laws, including a reduction in the corporate tax rate from 35% to 21%, a move from a worldwide tax system to a territorial system, as well as other changes. As a result of enactment of the legislation, we anticipate incurring additional one-time income tax expense during the third quarter of fiscal 2018, primarily related to the transition tax on accumulated foreign earnings, the repeal of foreign tax credits and the remeasurement of certain deferred tax assets and liabilities, which is anticipated to be material. We continue to evaluate the impact the new legislation will have on the Consolidated Financial Statements. However, as the assessment is ongoing, we are not able to quantify the impact on the Consolidated Financial Statements at this time. Our operating segments are evidence of the structure of the Company’s internal organization. The NIKE Brand segments are defined by geographic regions for operations participating in NIKE Brand sales activity. Each NIKE Brand geographic segment operates predominantly in one industry: the design, development, marketing and selling of athletic footwear, apparel and equipment. The Company’s reportable operating segments for the NIKE Brand are: North America. Europe, Middle East &amp; Africa. Greater China. and Asia Pacific &amp; Latin America, and include results for the NIKE, Jordan and Hurley brands. The Company’s NIKE Direct operations are managed within each geographic operating segment. Converse is also a reportable segment for the Company, and operates in one industry: the design, marketing, licensing and selling of casual sneakers, apparel and accessories. Certain prior year amounts have been reclassified to conform to fiscal 2018 presentation. This includes reclassified geographic operating segment data to reflect the changes in the Company’s operating structure, which became effective June 1, 2017. These changes had no impact on previously reported consolidated results of operations or shareholders’ equity. As part of our centrally managed foreign exchange risk management program, standard foreign currency rates are assigned twice per year to each NIKE Brand entity in our geographic operating segments and Converse. These rates are set approximately nine and twelve months in advance of the future selling seasons to which they relate (specifically, for each currency, one standard rate applies to the fall and holiday selling seasons and one standard rate applies to the spring and summer selling seasons) based on average market spot rates in the calendar month preceding the date they are established. Inventories and Cost of sales for geographic operating segments and Converse reflect the use of these standard rates to record non-functional currency product purchases into the entity’s functional currency. Differences between assigned standard foreign currency rates and actual market rates are included in Corporate, together with foreign currency hedge gains and losses generated from our centrally managed foreign exchange risk management program and other conversion gains and losses. 25The breakdown of revenues is as follows:The primary financial measure used by the Company to evaluate performance of individual operating segments is earnings before interest and taxes (commonly referred to as “EBIT”), which represents Net income before Interest expense (income), net and Income tax expense in the Unaudited Condensed Consolidated Statements of Income. As discussed in Note 11 — Operating Segments in the accompanying Notes to the Unaudited Condensed Consolidated Financial Statements, certain corporate costs are not included in EBIT of our operating segments. The breakdown of earnings before interest and taxes is as follows:26North America On a currency-neutral basis, North America revenues for the second quarter of fiscal 2018 decreased 5% as growth in our NIKE Basketball and Sportswear categories was more than offset by declines in all other categories. Revenues for the first six months of fiscal 2018 decreased 4% as higher revenues in our Sportswear category were more than offset by declines in nearly all other categories, including the Jordan Brand and Running. For both the second quarter and first six months of fiscal 2018, NIKE Direct revenues increased 3%, driven by the addition of new stores and digital commerce sales growth, while comparable store sales were flat. Footwear revenues declined for the second quarter and first six months of fiscal 2018 driven by lower revenues in our Jordan Brand and Running categories. Second quarter unit sales of footwear decreased 11%, while higher ASP per pair reduced the impact of lower footwear revenues by approximately 4 percentage points, primarily due to higher full-price ASP and the favorable impact of growth in our NIKE Direct business. For the first six months of fiscal 2018, unit sales of footwear decreased 5% and ASP per pair was flat as the favorable impact of growth in our NIKE Direct business was offset by lower full-price ASP resulting from higher discounts. On a currency-neutral basis, apparel revenues were flat for the second quarter, but decreased slightly for the first six months of fiscal 2018 as growth in our Sportswear and NIKE Basketball categories was offset by declines in other categories. Unit sales of apparel decreased 3% and 5% for the second quarter and first six months of fiscal 2018, respectively, while higher ASP per unit contributed approximately 3 and 4 percentage points of apparel revenue growth for the respective periods. The increase in ASP per unit for both periods was attributable to the favorable impact of growth in our NIKE Direct business and, to a lesser extent, favorable off-price mix, while higher full-price ASP also benefited the year-to-date period. EBIT decreased 14% for the second quarter of fiscal 2018 as lower revenues and higher selling and administrative expense more than offset gross margin expansion. Gross margin increased 30 basis points as the favorable impact of lower off-price mix, including through NIKE Direct, more than offset lower full-price ASP, largely resulting from higher discounts, and higher other costs. Selling and administrative expense grew due to higher demand creation and operating overhead expenses. Demand creation expense increased primarily due to higher advertising expense, in part to support the launch of the NBA partnership, as well as higher sports marketing costs. Operating overhead expense increased due to continued investments in NIKE Direct and, to a lesser extent, higher administrative costs. EBIT declined 7% for the first six months of fiscal 2018, reflecting lower revenues, gross margin contraction and higher selling and administrative expense. Gross margin declined 10 basis points as lower full-price ASP, primarily due to higher discounts, and higher product costs were only partially offset by favorable off-price mix and lower other costs, including warehousing. Selling and administrative expense increased as lower demand creation expense was more than offset by higher operating overhead expense. The decrease in demand creation expense was primarily due to prior year investments in marketing costs to support key sporting events, including the Rio Olympics, as well as lower retail brand presentation costs. These decreases were partially offset by higher advertising costs for the first six months of fiscal 2018, in part to support the launch of the NBA partnership, and higher sports marketing costs. The increase in operating overhead expense was due to continued investments in our NIKE Direct business. 27Europe, Middle East &amp; Africa On a currency-neutral basis, Europe, Middle East &amp; Africa revenues for the second quarter and first six months of fiscal 2018 grew 14% and 9%, respectively, due to higher revenues in every territory, most notably the UK &amp; Ireland, which grew 28% and 26% for the respective periods. Revenues increased in most key categories for both periods, led by Sportswear and Football (Soccer). For the second quarter and first six months of fiscal 2018, NIKE Direct revenues increased 21% and 20%, respectively, fueled for both periods by strong digital commerce sales growth, comparable store sales growth of 12% and 11%, respectively, and the addition of new stores. Currency-neutral footwear revenue growth for the second quarter and first six months of fiscal 2018 was driven by growth in most key categories, led by Sportswear, Football (Soccer) and Running. For the second quarter and first six months of fiscal 2018, unit sales of footwear increased 7% and 5%, respectively, while higher ASP per pair contributed approximately 4 and 1 percentage points of footwear revenue growth for the respective periods. The increase in ASP per pair for the second quarter was primarily driven by higher full-price and off-price ASPs. For the first six months of fiscal 2018, higher ASP per pair was primarily due to higher off-price ASP. The increase in currency-neutral apparel revenues for the second quarter and first six months of fiscal 2018 was due to growth in nearly all categories, most notably Sportswear, with NIKE Basketball also driving strong growth for the second quarter. Unit sales of apparel increased 12% and 13% for the second quarter and first six months of fiscal 2018, respectively. Higher ASP per unit contributed approximately 9 and 2 percentage points of apparel revenue growth for the second quarter and first six months of fiscal 2018, respectively, driven by higher full-price ASP and, to a lesser extent, higher off-price ASP. On a reported basis, EBIT increased 8% for the second quarter of fiscal 2018 as revenue growth and selling and administrative expense leverage were only partially offset by lower gross margin. Gross margin declined 240 basis points due to unfavorable standard foreign currency exchange rates, higher product costs and lower NIKE Direct margin, which were only partially offset by higher full-price ASP. Selling and administrative expense increased due to higher demand creation and operating overhead expenses. The increase in demand creation expense was due to higher sports marketing and advertising costs. Operating overhead expense was higher due to increased investments in our NIKE Direct business. Reported EBIT decreased 1% for the first six months of fiscal 2018 as revenue growth and selling and administrative expense leverage were more than offset by gross margin contraction. Gross margin declined 260 basis points as lower product costs were more than offset by unfavorable standard foreign currency exchange rates, lower full-price ASP resulting from product mix, and lower NIKE Direct margin. Selling and administrative expense increased due to higher operating overhead expense, primarily resulting from investments in our NIKE Direct business. Demand creation expense also increased as higher sports marketing and advertising costs more than offset lower marketing expenses as a result of prior year investments to support the Rio Olympics and European Football Championship. 28Greater ChinaOn a currency-neutral basis, Greater China revenues increased 15% and 13% for the second quarter and first six months of fiscal 2018, respectively. Nearly all key categories grew, led by Sportswear, Running, the Jordan Brand and NIKE Basketball, with the Jordan Brand and NIKE Basketball having a greater impact than Running for the second quarter. NIKE Direct revenues increased 33% and 27% for the second quarter and first six months of fiscal 2018, respectively, fueled by strong digital commerce sales growth, the addition of new stores and comparable store sales growth of 8% and 5%, for the respective periods. The currency-neutral increase in footwear revenues for the second quarter and first six months of fiscal 2018 was attributable to growth in most key categories, led by Sportswear, Running and the Jordan Brand. Unit sales of footwear for the second quarter and first six months of fiscal 2018 increased 17% and 15%, respectively. ASP per pair was flat for the second quarter as higher full-price and off-price ASPs were offset by higher off-price mix, including through our NIKE Direct business. ASP per pair for the first six months of fiscal 2018 reduced footwear revenues by approximately 1 percentage point as higher off-price mix, including through our NIKE Direct business, more than offset higher off-price ASP. Currency-neutral apparel revenue growth for the second quarter and first six months of fiscal 2018 was due to higher revenues in all key categories, led by Sportswear and NIKE Basketball. Unit sales of apparel for the second quarter and first six months of fiscal 2018 increased 8% and 10%, respectively, while higher ASP per unit contributed approximately 3 and 4 percentage points of apparel revenue growth for the respective periods. The increase in ASP per unit for both periods was attributable to higher off-price ASP and the favorable impact of growth in our NIKE Direct business, with a higher full-price ASP also favorably impacting year-to-date growth. On a reported basis, EBIT grew 1% for the second quarter of fiscal 2018 as strong revenue growth was largely offset by gross margin contraction and higher selling and administrative expense as a percent of revenues. Gross margin declined 370 basis points, driven by lower off-price margins, primarily through our NIKE Direct business, and unfavorable standard foreign currency exchange rates, partially offset by higher full-price ASP. Selling and administrative expense increased due to higher demand creation and operating overhead expenses. The increase in demand creation expense was driven by higher advertising and marketing expenses, as well as higher costs for retail brand presentation, while operating overhead expense grew primarily due to investments in our NIKE Direct business. Reported EBIT increased 3% for the first six months of fiscal 2018, driven by strong revenue growth and selling and administrative expense leverage, partially offset by lower gross margin. Gross margin contracted 330 basis points as higher full-price ASP was more than offset by lower off-price margin, primarily through our NIKE Direct business, and unfavorable standard foreign currency exchange rates. Selling and administrative expense increased due to growth in demand creation expense primarily resulting from higher retail brand presentation costs, as well as higher operating overhead expense largely reflecting continued investments in our NIKE Direct business. 29Asia Pacific &amp; Latin America On a currency-neutral basis, Asia Pacific &amp; Latin America revenues for the second quarter and first six months of fiscal 2018 increased 8% and 7%, respectively, driven by higher revenues in most territories. Territory revenue growth was led by SOCO (which comprises Argentina, Uruguay and Chile), Korea and Mexico, which increased 11%, 15% and 21%, respectively, for the second quarter of fiscal 2018, and 14%, 14% and 20%, respectively, for the first six months of fiscal 2018. On a category basis, revenues for both periods increased in all key categories, led by Sportswear. NIKE Direct revenues increased 19% and 22% for the second quarter and first six months of fiscal 2018, respectively, fueled by strong comparable store sales growth of 15% and 17% for the respective periods, as well as digital commerce sales growth and the addition of new stores. The increase in currency-neutral footwear revenues for the second quarter and first six months of fiscal 2018 was attributable to growth in nearly all key categories, led by Sportswear. Unit sales of footwear increased approximately 7% and 6% for the second quarter and first six months of fiscal 2018, respectively, while higher ASP per pair contributed approximately 2 percentage points of footwear revenue growth for both periods. Higher ASP per pair for both periods was primarily a result of higher off-price ASP, with higher full-price ASP also favorably impacting second quarter revenue growth. Currency-neutral growth in apparel revenues for the second quarter and first six months of fiscal 2018 was driven by higher revenues in every key category, most notably Sportswear and, to a lesser extent, Men’s Training and NIKE Basketball. Second quarter unit sales of apparel increased approximately 7% and higher ASP per unit contributed approximately 3 percentage points of apparel revenue growth, primarily due to higher full-price and off-price ASPs. For the first six months of fiscal 2018, unit sales of apparel increased approximately 8%, while higher ASP per unit contributed approximately 2 percentage points of apparel revenue growth, primarily driven by higher off-price ASP. On a reported basis, EBIT increased 9% for the second quarter of fiscal 2018 as revenue growth and selling and administrative expense leverage more than offset slight gross margin contraction. Gross margin declined 10 basis points as higher full-price ASP and favorable standard foreign currency exchange rates were more than offset by higher product costs. Selling and administrative expense increased slightly as lower demand creation expense was more than offset by higher operating overhead expense. The decrease in demand creation expense was primarily attributable to lower marketing and sports marketing costs, while operating overhead expense increased as a result of investments in our growing NIKE Direct business. For the first six months of fiscal 2018, reported EBIT increased 16% as revenue growth and lower selling and administrative expense more than offset lower gross margin. Gross margin contracted 40 basis points as favorable standard foreign currency exchange rates, higher full-price ASP and lower other costs were more than offset by higher product costs and unfavorable off-price margin, including through NIKE Direct. Selling and administrative expense decreased as significantly lower demand creation expense more than offset higher operating overhead expense. The decrease in demand creation expense was primarily attributable to lower marketing costs as a result of prior year investments to support the Rio Olympics, as well as lower sports marketing costs. Operating overhead expense increased primarily as a result of continued investments in our growing NIKE Direct business. 30Global Brand DivisionsGlobal Brand Divisions primarily represent demand creation, operating overhead and product creation and design expenses that are centrally managed for the NIKE Brand. Revenues for Global Brand Divisions are primarily attributable to NIKE Brand l</t>
  </si>
  <si>
    <t>Management's Discussion and Analysis of Financial Condition and Results of Operations,” particularly under the caption “Overview. ”  As a general matter, forward-looking statements are those focused upon anticipated events or trends, expectations, and beliefs relating to matters that are not historical in nature. The words “could,” “should,” “feel,” “anticipate,” “aim,” “preliminary,” “expect,” “believe,” “estimate,” “intend,” “intent,” “plan,” “will,” “foresee,” “project,” “ forecast,” or the negative thereof or variations thereon, and similar expressions identify forward-looking statements. The Private Securities Litigation Reform Act of 1995 provides a “safe harbor” for these forward-looking statements. In order to comply with the terms of the safe harbor, the Company notes that forward-looking statements are subject to known and unknown risks, uncertainties and other factors relating to its operations and business environment, all of which are difficult to predict and many of which are beyond the control of the Company. These known and unknown risks, uncertainties and other factors could cause actual results to differ materially from those matters expressed in, anticipated by or implied by such forward-looking statements. These statements reflect the current views and assumptions of management with respect to future events. The Company does not undertake, and hereby disclaims, any duty to update these forward-looking statements, even though its situation and circumstances may change in the future. Readers are cautioned not to place undue reliance on forward-looking statements, which speak only as of the date of this report. The inclusion of any statement in this report does not constitute an admission by the Company or any other person that the events or circumstances described in such statement are material. We believe these forward-looking statements are based upon reasonable assumptions. All such statements involve risks and uncertainties, and as a result, actual results could differ materially from those projected, anticipated or implied by these statements. Such forward-looking statements involve known and unknown risks, including but not limited to, general economic, business and labor conditions and the potential impact on our operations. our ability to implement our strategic initiatives and control our operational costs. dependence on a limited number of key suppliers. our ability to recover the rising cost of raw materials and other costs (i. e. , energy, freight, labor, benefit costs, etc. ) in markets that are highly price competitive and volatile. our ability to timely or adequately respond to technological changes in the industry. the impact of the Internet and other electronic media on the demand for forms and printed materials. the impact of foreign competition. changes in economic conditions. customer credit risk. competitors’ pricing strategies. a decline in business volume and profitability could result in an impairment in our reported goodwill negatively impacting our operational results. our ability to retain key management personnel. our ability to identify, manage or integrate acquisitions. and changes in government regulations. In addition to the factors indicated above, you should carefully consider the risks described in and incorporated by reference herein and in the risk factors in our Annual Report on Form 10-K for the fiscal year ended February 28, 2017 before making an investment in our common stock. Critical Accounting Policies and Estimates. In preparing our consolidated financial statements, we are required to make estimates and assumptions that affect the disclosures and reported amounts of assets and liabilities at the date of the consolidated financial statements and the reported amounts of revenues and expenses during the reporting period. We evaluate our estimates and judgments on an ongoing basis, including those related to allowance for doubtful receivables, inventory valuations, property, plant and equipment, intangible assets, pension plan obligations, accrued liabilities and income taxes. We base our estimates and judgments on historical experience and on various other factors that we believe to be reasonable under the circumstances. Actual results may differ materially from these estimates under different assumptions or conditions. We believe our accounting policies related to the aforementioned items are the most critical due to their effect on our more significant estimates and judgments used in preparation of our consolidated financial statements. For additional information, reference is made to the Critical Accounting Policies and Estimates section of our Annual Report on Form 10-K for the fiscal year ended February 28, 2017. 21. ENNIS, INC. AND SUBSIDIARIES. FORM 10-Q. FOR THE PERIOD ENDED NOVEMBER 30, 2017. Results of Operations. The discussion that follows provides information which we believe is relevant to an understanding of our results of operations and financial condition. The discussion and analysis should be read in conjunction with the accompanying consolidated financial statements and notes thereto, which are incorporated herein by reference. Unless otherwise indicated, this financial overview is for the continuing operations of the Company, which are comprised of the production and sales of business forms and other business products, and exclude the discontinued operations of the Apparel Segment. The operating results of the Company for the three and nine months ended November 30, 2017 and the comparative periods for 2016 are set forth in the unaudited consolidated financial information included in the tables below. Consolidated Summary. Three months ended November 30, 2017 compared to three months ended November 30, 2016. Net Sales. Our net sales were $93. 6 million for the quarter ended November 30, 2017, compared to $88. 7 million for the same quarter last year, or an increase of $4. 9 million, or 5. 5%. The market continues to be fairly soft with competitive pricing pressures. However, the current reversal of some of the dollar’s strength has made domestic paper production more attractive. This factor, along with the shrinking of some domestic mill capacity, has resulted in the announcement of some recent paper price increases. It is still too early to tell whether or not these will stick and be passed through to the marketplace. If so, this may offset some of the normal industry sales attrition expected in the marketplace. The acquisition of Independent, which was completed in January 2017 and which is an integral part of our strategy to offset normal industry revenue declines due to print attrition and other changes, contributed $9. 8 million in net sales during the three months ended November 30, 2017. 22. ENNIS, INC. AND SUBSIDIARIES. FORM 10-Q. FOR THE PERIOD ENDED NOVEMBER 30, 2017. Cost of Goods Sold. Our cost of goods sold increased slightly by $0. 3 million from $63. 4 million for the three months ended November 30, 2016 to $63. 7 million for the three months ended November 30, 2017, or 0. 5%. Our gross profit margin (“margin”) was $29. 9 million for the quarter, or 31. 9% of net sales, compared to $25. 3 million, or 28. 5% of net sales, for the same quarter last year. During the third quarter of fiscal 2017 our margin was negatively impacted by increased medical expenses of approximately $1. 4 million. Selling, general, and administrative expense. For the three months ended November 30, 2017, our selling, general, and administrative (“SG&amp;A”) expenses were $16. 7 million compared to $15. 8 million for the three months ended November 30, 2016, or an increase of 5. 7%. As a percentage of net sales, the SG&amp;A expenses were 17. 8% and 17. 8% for the three months ended November 30, 2017 and November 30, 2016, respectively. The acquisition of Independent added $2. 0 million in SG&amp;A expenses during the quarter, or 20. 2% of its respective net sales. As we continue to integrate this acquisition into our culture and systems, we will continue to look for ways to reduce these expenses to be more in line with our historical SG&amp;A percentage. In addition to the foregoing, the Company changed its accounting practice for handling its trademarks/trade names from an indefinite life to a finite life method. This change in accounting method added approximately $0. 2 million to SG&amp;A expense during the current quarter. (Gain) loss from disposal of assets. The $4,000 net gain from disposal of assets during the quarter related primarily to the sale of manufacturing equipment. The $0. 3 million net loss during the same quarter last year related primarily to the $0. 5 million loss on the sale of an unused manufacturing facility and its associated property offset by a $0. 2 million gain on the sale a second unused manufacturing facility and equipment. Income from operations. As a result of the above factors, our income from operations for the three months ended November 30, 2017 was $13. 2 million, or 14. 1% of net sales, as compared to $9. 2 million, or 10. 4% of net sales, for the three months ended November 30, 2016. The acquisition of Independent contributed approximately $1. 3 million of income during the third quarter of this fiscal year. Other expense. Other expense was $0. 1 million for the three months ended November 30, 2017 and November 30, 2016. Provision for income taxes. Our effective tax rate for operations was 37. 0% for the three months ended November 30, 2017 and November 30, 2016. Net earnings. Earnings from operations were $8. 3 million for the three months ended November 30, 2017 as compared to $5. 7 million for the comparable quarter last year, an increase of 45. 6%. Earnings from operations per diluted share for the three months ended November 30, 2017 was $0. 33, compared to $0. 22 for the same quarter last year. There were no discontinued operations during the three months ended November 30, 2017 and November 30, 2016. Nine months ended November 30, 2017 compared to nine months ended November 30, 2016. Net Sales. Our net sales were $283. 1 million for the nine month period ended November 30, 2017, compared to $270. 3 million for same period last year, or an increase of 4. 7%. The market continues to be fairly soft with competitive pricing pressures which intensified with the influx of cheaper off-shore paper coming into the United States during the first half of the year. However, the current reversal of some of the dollar’s strength has made domestic paper production more attractive. This, with the shrinking of some domestic mill capacity, has resulted in the announcement of some recent paper price increases. It is still too early to tell whether or not these announced increases will stick and be passed through to the marketplace. If so, this may offset some of the normal industry sales attrition expected in the marketplace. The acquisition of Independent in January of 2017, which is an integral part of our strategy to offset normal industry revenue declines, contributed $29. 9 million in net sales during the nine months ended November 30, 2017. Cost of Goods Sold. Our cost of goods sold was $192. 5 million for the nine months ended November 30, 2017, compared to $191. 3 million for the same period last year, a slight increase of $1. 2 million, or 0. 6%. Our margin was $90. 6 million for the nine month period ended November 30, 2017, or 32. 0% of net sales, compared to $79. 0 million, or 29. 2% of net sales, for the same nine month period last year. For the same nine month period last year, our margin was negatively impacted by the costs associated with the move of our folder operations in Nebraska to Kansas. The start-up training process for the labor force decreased efficiencies, thereby decreasing our sales and negatively impacting our margins for the nine months ended November 30, 2016 by an estimated $3. 0 million for the period. In addition, we incurred additional medical expenses due to our medical claims exceeding our historical levels during our second and third quarters. this impacted our margin for the nine months ended November 30, 2016 by approximately $2. 9 million. 23. ENNIS, INC. AND SUBSIDIARIES. FORM 10-Q. FOR THE PERIOD ENDED NOVEMBER 30, 2017. Selling, general, and administrative expense. Our SG&amp;A expenses were $51. 2 million for the nine months ended November 30, 2017, compared to $48. 0 million for the same period last year, or an increase of 6. 7%. As a percentage of net sales, the SG&amp;A expenses were 18. 1% and 17. 7% for the nine months ended November 30, 2017 and November 30, 2016, respectively. The acquisition of Independent added $6. 3 million in SG&amp;A expenses during the nine month period ended November 30, 2017, or 21. 2% of its respective net sales. As we continue to integrate this acquisition into our culture and systems, we will continue to look for ways to reduce these expenses to be more in line with our historical SG&amp;A percentage. In addition to the foregoing, the Company changed its accounting practice for handling its trademarks/trade names from an indefinite life to a finite life method. This change in accounting method added approximately $0. 6 million to SG&amp;A expense during the nine month period ended November 30, 2017. Loss from disposal of assets. The $59,000 net loss from disposal of assets during the nine months ended November 30, 2017 related primarily to the sale of manufacturing equipment. The $0. 3 million net loss from disposal of assets during the nine months ended November 30, 2016 resulted primarily from the $0. 5 million loss on the sale of an unused manufacturing facility and its associated property offset by a $0. 2 million gain from the sale of a second unused manufacturing facility and equipment. Income from operations. Our income from continuing operations for the nine months ended November 30, 2017 was $39. 4 million, or 13. 9% of net sales, as compared to $30. 8 million, or 11. 4% of net sales, for the nine months ended November 30, 2016. The acquisition of Independent contributed approximately $4. 2 million of income during the current nine month period. Other expense. Other expense was $0. 3 million for the nine months ended November 30, 2017 and November 30, 2016. Provision for income taxes. Our effective tax rate for continuing operations was 37. 0% for both the nine months ended November 30, 2017 and the nine months ended November 30, 2016. Net earnings (loss). Earnings from continuing operations were $24. 6 million for the nine months ended November 30, 2017 as compared to $19. 2 million for the comparable period last year, an increase of $5. 4 million. Earnings from continuing operations per diluted share for the nine months ended November 30, 2017 was $0. 97, compared to $0. 74 for the same nine month period last year. There were no discontinued operations during the nine months ended November 30, 2017, compared to a net loss from discontinued operations of ($0. 91) per diluted share in the same nine month period last year. Overall, the Company realized a net profit of $0. 97 per diluted share for the nine months ended November 30, 2017 compared to a net loss of ($0. 17) per diluted share for the nine months ended November 30, 2016. Liquidity and Capital Resources. We rely on our cash flows generated from operations and the borrowing capacity under our Credit Facility to meet cash requirements of our business. The primary cash requirements of our business are payments to vendors in the normal course of business, capital expenditures, debt repayments and related interest payments, contributions to our pension plan and the payment of dividends to our shareholders. We expect to generate sufficient cash flows from operations supplemented by our Credit Facility as required to cover our operating and capital requirements for the foreseeable future. Working Capital. Our working capital increased $16. 3 million or 13. 7%, from $119. 3 million at February 28, 2017 to $135. 6 million at November 30, 2017. Our working capital was impacted primarily by an increase in our cash of $12. 5 million, an increase in our receivables of $1. 0 million and a reduction of our current liabilities of approximately $3. 0 million. Our current ratio, calculated by dividing our current assets by our current liabilities, increased from 5. 0 to 1. 0 at February 28, 2017 to 6. 0 to 1. 0 at November 30, 2017. 24. ENNIS, INC. AND SUBSIDIARIES. FORM 10-Q. FOR THE PERIOD ENDED NOVEMBER 30, 2017. Cash flows from operating activities. Cash provided by operating activities decreased by $8. 7 million from $42. 6 million for the nine months ended November 30, 2016 to $33. 8 million for the nine months ended November 30, 2017. Our decreased operational cash flows in comparison to the comparable period last year was primarily the result of four factors: (i) a decrease in operating cash flows from the recognition of a pre-tax loss of $36. 8 million of our former Apparel Segment that was sold in the first quarter of last fiscal year, (ii) increased earnings of $29. 0 million, (iii) an increase of $1. 7 million in our prepaid expenses and income taxes, and (iv) a decrease in our receivables by $2. 2 million. Cash flows from investing activities. Cash provided by (used in) investing activities decreased $108. 3 million from $104. 9 million provided to $3. 4 million used for the nine months ended November 30, 2016 and November 30, 2017, respectively. This was primarily due to the net proceeds of $107. 4 million from the sale of the Apparel Segment which took place on May 25, 2016, offset by $0. 4 million more in cash used for the acquisition of businesses. In addition, during the nine months ended November 30, 2017 we used $2. 1 million in cash on capital expenditures, compared to $1. 9 million during the same period last year. Cash flows from financing activities. We used $49. 6 million less in cash from financing activities this period than during the same period last year. We used $10. 0 million in cash during the comparable period last year to pay down our debt, compared to no repayment of debt in this period. We used $52. 7 million last year to pay dividends which included a special one-time dividend of $1. 50 per share that was paid as a result of the sale of the Apparel Segment, whereas we used $14. 6 million to pay dividends this year. We used $3. 3 million to repurchase our common stock under our stock repurchase program during the nine months ended November 30, 2017, whereas we used $7. 8 million to repurchase shares of our common stock during the nine months ended November 30, 2016. In addition, we received $2. 9 million from the exercise of stock options in the comparable period last year, whereas in this period no stock options were exercised. Credit Facility. The Company’s Credit Facility, extended to the Company until August 11, 2020, provides the Company and its subsidiaries with up to $100. 0 million in revolving credit, as well as a $20. 0 million sublimit for the issuance of letters of credit and a $15. 0 million sublimit for swing-line loans. Under the Credit Facility, the Company or any of its subsidiaries also can request up to three increases in the aggregate commitments in an aggregate amount not to exceed $50. 0 million. The terms and conditions of the Credit Facility impose certain restrictions on our ability to incur additional debt, make capital expenditures, acquisitions and asset dispositions, as well as impose other customary covenants, such as requiring that our fixed charge coverage ratio not be less than 1. 25:1. 00 and our total leverage ratio not exceed 3. 00:1. 00. The Company may make dividends or distributions to shareholders so long as (a) no event of default has occurred and is continuing and (b) the Company’s net leverage ratio both before and after giving effect to any such dividend or distribution is equal to or less than 2. 50:1. 00. The Credit Facility bears interest at the LIBOR rate plus a spread ranging from 1. 0% to 2. 0%, which rate was 2. 5% (3 month LIBOR + 1. 0%) at November 30, 2017 and 1. 86% (2 month LIBOR + 1. 0%) at February 28, 2017. The rate is determined by our fixed charge coverage ratio of total funded debt to EBITDA. As of November 30, 2017, we had $30. 0 million of borrowings under the revolving credit line and $1. 2 million outstanding under standby letters of credit arrangements, leaving approximately $68. 8 million available in borrowing capacity. The Credit Facility is secured by substantially all of our assets (other than real property), as well as all capital securities of each of our subsidiaries. It is anticipated that the available line of credit is sufficient to cover the Company’s working capital requirements for the foreseeable future, should it be required. Pension Plan – We are required to make contributions to our Pension Plan. These contributions are required under the minimum funding requirements of the Employee Retirement Income Security Act of 1974 (“ERISA”). Due to the enactment of the Highway and Transportation Funding Act (HATFA) in August 2014, which effectively raises the discount rates mandated for determining the value of a plan’s benefit liability and annual cost of accruals, our minimum required contribution to the Pension Plan is zero for the Pension Plan year ending February 28, 2018. However, we made a cash contribution to the Pension Plan of $3. 0 million on December 28, 2017 for fiscal year 2018. We made contributions totaling $3. 0 million to our Pension Plan during fiscal 2017. As our Pension Plan assets are invested in marketable securities, fluctuations in market values could potentially impact our funding status, associated liabilities recorded and future required minimum contributions. At November 30, 2017, we had an unfunded pension liability recorded on our balance sheet of $4. 8 million. Inventories – We believe our inventory levels are sufficient to satisfy our customer demands and we anticipate having adequate sources of raw materials to meet future business requirements. We have long-term contracts in effect with paper suppliers that govern prices, but do not require minimum purchase commitments. Certain of our rebate programs do, however, require minimum purchase volumes. Management anticipates meeting the required volumes. 25. ENNIS, INC. AND SUBSIDIARIES. FORM 10-Q. FOR THE PERIOD ENDED NOVEMBER 30, 2017. Capital Expenditures – We expect our capital requirements for our current fiscal year, exclusive of capital required for possible acquisitions, will be within our historical levels of between $3. 0 million and $5. 0 million. To date we have spent approximately $2. 1 million on capital expenditures. We expect to fund these expenditures through existing cash flows. Contractual Obligations &amp; Off-Balance Sheet Arrangements – There have been no significant changes in our contractual obligations since February 28, 2017 that have, or are reasonably likely to have, a material impact on our results of operations or financial condition. We had no off-balance sheet arrangements in place as of November 30, 2017.</t>
  </si>
  <si>
    <t>Management's Discussion and Analysis of Financial Condition and Results of Operations  The. information in this Management’s Discussion and Analysis of Financial Condition and Results of Operations contains both historical financial information and forward-looking statements. Neogen does not provide forecasts of future financial. performance. While management is optimistic about the Company’s long-term prospects, historical financial information may not be indicative of future financial results. Safe Harbor and Forward-Looking Statements. Forward-looking statements, within the meaning of Section 27A of the Securities Act of 1933, as amended, and Section 21E of the Securities Exchange. Act of 1934, as amended, are made throughout this Quarterly Report on Form 10-Q. For this purpose, any statements contained herein that are not statements of historical fact may be deemed to be forward looking. statements. Without limiting the foregoing, the words “believes,” “anticipates,” “plans,” “expects,” “seeks,” “estimates,” and similar expressions are intended to identify forward-looking. statements. There are a number of important factors, including competition, recruitment and dependence on key employees, impact of weather on agriculture and food production, identification and integration of acquisitions, research and development. risks, patent and trade secret protection, government regulation and other risks detailed from time to time in the Company’s reports on file at the Securities and Exchange Commission, that could cause Neogen Corporation’s results to differ. materially from those indicated by such forward-looking statements, including those detailed in this “Management’s Discussion and Analysis of Financial Condition and Results of Operations. ”. In addition, any forward-looking statements represent management’s views only as of the day this Quarterly Report on Form. 10-Q was first filed with the Securities and Exchange Commission and should not be relied upon as representing management’s views as of any subsequent date. While management may elect to update. forward-looking statements at some point in the future, it specifically disclaims any obligation to do so, even if its views change. Critical. Accounting Policies and Estimates  The discussion and analysis of the Company’s financial condition and results of operations are based on the. consolidated financial statements that have been prepared in accordance with accounting principles generally accepted in the United States. The preparation of these financial statements requires that management make estimates and judgments that. affect the reported amounts of assets, liabilities, revenues and expenses, and related disclosure of contingent assets and liabilities. On an ongoing basis, management evaluates the estimates, including, but not limited to, those related to. receivable allowances, inventories, accruals, goodwill and other intangible assets. These estimates are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were no significant changes to the contractual obligations or contingent liabilities and commitments disclosed in the Company’s Annual Report on. Form 10-K for the fiscal year ended May 31, 2017. The Company adopted ASU. No. 2016-09 related to share-based compensation on June 1, 2017. There have been no other material changes to the critical accounting policies and estimates disclosed in the Company’s Annual. Report on Form 10-K for the fiscal year ended May 31, 2017. 13. Executive Overview. Revenues for the Company for the second quarter ended November 30, 2017 were $101. 8 million, an increase of 12%, or $11. 1 million, compared to. revenues of $90. 7 million for the same period in the prior year. For the year to date period, revenues were $197. 1 million, an increase of 13%, or $22. 7 million, compared to revenues of $174. 4 million in the first six months of. fiscal 2017. Net income attributable to Neogen for the second quarter of fiscal 2018 increased 53% to $17. 1 million, compared to $11. 2 million in the second quarter of the prior fiscal year. Adjusted for a 4-for-3 stock split effective December 29, 2017, earnings per share in the current year second quarter were $0. 33 compared to $0. 22 per share in the prior year. Net earnings were favorably impacted by. excess tax benefits related to stock option exercises totaling $3. 4 million for the quarter. For the first six months of the current fiscal year, net income attributable to Neogen increased 38% to $29. 0 million, or $0. 56 per fully diluted. share, compared to $21. 0 million, or $0. 41, in the same period in fiscal 2017. Net earnings were favorably impacted by excess tax benefits related to stock option exercises totaling $3. 8 million for the year to date period. For the three month period ended November 30, 2017, Food Safety segment revenues increased 21% and Animal Safety segment revenues increased 5%, each. compared to the same period in the prior year. For the quarter, the overall organic sales increase was 6%. organic growth in the Food Safety and Animal Safety segments was 9% and 4%, respectively. The acquisitions of Quat-Chem and Rogama, both in. December 2016, and GeneSeek Australasia, in September 2017, contributed $5. 3 million to the overall revenue growth in the second quarter. Overall organic sales increased 8% for the year to date period. the organic increases were 9% for the Food. Safety segment and 7% for the Animal Safety segment. The previously discussed acquisitions contributed $9. 5 million to the overall sales increase for the six month period. International sales were $38. 6 million in the second quarter, an increase of 24% compared to the prior year. Expressed as a percentage of sales,. international sales were 37. 9% compared to 34. 4% in the second quarter of the prior year. For the six month period, international sales were $73. 1 million, an increase of 21%. international sales were 37. 1% of total sales in the current year to. date period and 34. 6% in the prior year. For each comparative period, international revenue increases were the result of the acquisitions of Quat-Chem (England), Rogama (Brazil) and GeneSeek Australasia (Australia), and to a lesser extent, revenue. increases at previously existing Company locations. Currency translation had a positive effect on international revenues of approximately $900,000 in the second quarter as the pound, euro, real and peso strengthened against the dollar. for the year. to date period, the positive impact was $800,000. Neogen Europe sales increased 15% in U. S. dollars in the second quarter compared to the prior year. for. the six month period, sales increased 8%. For the quarter, a 44% increase in genomics revenues offset lower mycotoxin sales, as last year’s deoxynivalenol (DON) outbreak in corn crops in western Europe, primarily France and Germany, did not. repeat in the current year. for the year to date period, genomics sales increased 31% and helped to offset lower DON sales. Sales at Lab M, the Company’s subsidiary in England, increased 22% in the second quarter and rose 27% for the six month. period, as its culture media products were integrated into Neogen’s global sales and marketing efforts. Neogen Latinoamerica recorded a sales. increase of 36% in the second quarter, despite termination of a distribution agreement for cleaner and disinfectant products which occurred earlier in the calendar year. Food Safety products increased 25% and Animal Safety products increased 20%,. with broad-based gains recorded in both categories. Additionally, genomics had a significant increase in the current quarter, as a large research project conducted for the beef industry was completed during this period. For the year to date period,. sales increased 18% with increases in genomics and Food Safety products offsetting a $700,000 decrease in sales of agricultural cleaners and disinfectants, resulting from the terminated distribution agreement. Neogen do Brasil revenues increased 22%. in the quarter and 30% for the year. for both periods, increased sales of mycotoxin and dairy drug residue test kits offset a decrease in forensic test kit sales resulting from increased competition and customer losses caused by conversion to. different testing methods. Neogen China sales increased 23% in the second quarter and 17% for the year to date period, each compared to the same periods in the prior year, led by increased sales of the Company’s Acumedia and Lab M brands of. culture media, allergen test kits and genomics services. Revenues for Neogen India rose 48% for the quarter and 38% for the year to date, each off a small base, on higher sales of Animal Safety products for each period and stronger Food Safety kit. sales for the year to date period. Service revenue was $16. 2 million in the quarter ended November 30, 2017, an increase of $2. 5 million,. or 18%, compared to $13. 8 million in the second quarter of the prior year. For the year to date period, service revenue increased $5. 8 million, or 23%, to $30. 9 million, compared to the prior year. The growth, for both the quarter and. year to date periods, was led by increases in sales to the global cattle and companion animal markets, increased testing volumes with a large poultry customer, and to a lesser extent, revenues from the acquisition of GeneSeek Australasia, in. September 2017. 14. Revenues. The Company’s Food Safety segment revenues were $49. 6 million in the quarter ended November 30, 2017, an. increase of 21% compared to the same period in the prior year. For the six month period, Food Safety revenues increased 20% to $96. 3 million. Organic growth for the segment was 9% for both the quarter and year to date periods, with the. acquisitions of Quat-Chem and Rogama, each occurring in December 2016, contributing the remainder of the growth. Natural Toxins, Allergens &amp;. Drug Residues sales were flat in the second quarter. revenues for the year to date period increased 4%. Sales of drug residue test kits, primarily used to detect the presence of antibiotics in raw milk, increased 18% in the second quarter as new. products gained traction, particularly in international markets. for the year to date, dairy drug residue test kit revenues rose 9%. Allergen test kit sales rose 9% in the quarter and 13% for the six month period, as continued product recalls. relating to allergenic contamination of food continued to expand the market. Sales of test kits to detect the presence of natural toxins in grain crops decreased 11%. aflatoxin test kit sales increased 13% due to moderate outbreaks in U. S. and. Brazilian corn crops while sales of deoxynivalenol (DON) decreased 34% as prior year outbreaks of DON in corn crops in the U. S. , Canada and Europe did not recur in the current year. For the year to date, sales of natural toxin test kits decreased. 2%. 15. Bacterial &amp; General Sanitation sales rose 11% and 9%, for the three and six month periods ended. November 30, 2017, respectively. Within this category, the Company’s AccuPoint sanitation monitoring product line increased 23% for the quarter and 19% for the year to date, on sales strength in both reader equipment and consumable. samplers. Sales of test kits to detect pathogens increased 14% in the second quarter, led by strength in Listeria products, including the Company’s new Listeria Right Now test kit that launched earlier in the fiscal year. pathogen. sales increased 10% on a year to date basis. Revenues for the Company’s consumable product lines to detect spoilage organisms in processed foods increased 8% and 5% for the quarter and year to date periods, respectively. Dehydrated Culture. Media &amp; Other sales increased 16% in the quarter ended November 30, 2017, led by a 26% increase of worldwide Lab M sales and an 18% increase in the Company’s line of Acumedia dehydrated culture media. Year to date, sales in this. category increased 13%. Rodenticides, Insecticides &amp; Disinfectants products sold through the Company’s Food Safety operations recorded. revenues of $6. 1 million for the quarter compared to $1. 1 million in last year’s second quarter. for the six month period, sales were $10. 8 million compared to $2. 0 million in the prior year. The increase was the result of. revenues generated by Rogama and Quat-Chem, acquisitions completed in the second half of the 2017 fiscal year. The increase was partially offset by termination of a distribution agreement in January 2017, which resulted in a decline in sales for. those distributed products of $283,000 in the second quarter and $716,000 for the year to date. Genomics Services revenue recorded in the Food Safety segment increased 44% and 37% for the three and six month periods, respectively, due primarily to. growth of these services in Europe and Mexico. Sales for the Company’s Animal Safety segment were $52. 3 million in the second quarter, an. increase of 5% over the same quarter a year ago. Revenues for the six month period increased 7% to $100. 8 million compared to $94. 2 million in the prior year. Organic growth in this segment was 4% and 7% in the three and six month periods,. respectively. the GeneSeek Australasia acquisition in September 2017 contributed the remainder of the growth. Sales of Life Sciences products decreased 10% in the second quarter and 2% for the year to date period. the decrease in the second quarter. is due to order timing of forensic test kits from a domestic commercial lab and increased competition. Veterinary Instruments &amp; Disposables. revenues increased 21% in the three months ended November 30, 2017, compared to the same period in the prior year. year to date sales in this category rose by 15%. For both periods, the increase is primarily the result of strength in detectable. needles, syringes and animal marking products. Animal Care &amp; Other sales increased 6% in the second quarter and rose 8% in the six month period due to market share gains of vitamin injectables and increased sales of vaccines to a large. distributor. additionally, last year’s results included sales credits totaling $1. 1 million in the first quarter as the Company removed its popular canine thyroid replacement product from its distribution channels, after the FDA approved a. new drug application for a competitive product. Rodenticides, Insecticides &amp; Disinfectant sales decreased 5% in the quarter and 3% for the year. to date period, as the termination of a distribution agreement with a manufacturer of cleaners and disinfectants in January 2017 resulted in lost sales of $1. 6 million in the second quarter of the current fiscal year and $2. 5 million for. the year to date period. These losses were offset by a 14% increase in rodenticide sales in the second quarter as the Company gained incremental business with several large customers. year to date sales rose by 9%. Genomics services revenues. reported through the Animal Safety segment increased 12% in the quarter ended November 30, 2017 and 19% for the year to date period. Sales to the beef and dairy cattle, poultry and companion animal markets continued to experience strong growth,. the result of focused sales and marketing efforts in these areas. Gross Margin. Gross margin was 48. 4% in the second quarter of fiscal 2018 compared to 48. 1% in the same quarter a year ago. Gross margins were positively impacted by. improved cost inputs at the Company’s genomics operations. this improvement was somewhat offset by mix changes resulting from the three most recent acquisitions (Quat-Chem, Rogama, and GeneSeek Australasia), all of which have gross margins that. are lower than the historical average for the Company. Gross margin for the six month period ended November 30, 2017 was 48. 3% compared to 48. 2% in the same period of the prior year. Operating Expenses  Operating expenses were. $31. 3 million in the second quarter, compared to $26. 7 million in the same quarter of the prior year, an increase of $4. 6 million, or 17%. Sales and marketing expense increased $2. 1 million, or 14%, primarily due to increases in. salaries and related personnel costs and shipping expense, which was consistent with the increase in revenues. Approximately $620,000 of the increase is due to the three most recent acquisitions. General and administrative expense increased. $2. 2 million, or 27%, in the second quarter. recent acquisitions contributed approximately $715,000 of incremental expense, including the amortization of acquired. 16. intangible assets. Additional increases were for salaries and investment in information technology, primarily from depreciation of equipment and outside contracted services. Research and. development expense increased 7% in the second quarter, primarily from increases in personnel related expenses and outside contracted services related to new product development. For the year to date, research and development expenses increased 11%. Operating expenses for the six month period were $60. 7 million, an increase of 16% over the same period last fiscal year. The recent acquisitions accounted for $2. 6 million of the increase. Operating Income  Operating income was $18. 0 million. in the second quarter, an increase of $1. 1 million, or 7%, compared to operating income of $16. 9 million in the prior year. Expressed as a percentage of revenue, operating income was 17. 7% compared to 18. 6% in last year’s second. quarter. The decline in operating margin percentage was due to the overall percentage increase in operating expenses, offset somewhat by higher gross margins. For the six month period, operating income was $34. 4 million, an increase of. $2. 8 million, or 9%, compared to operating income of $31. 6 million in the prior year. Expressed as a percentage of revenue, year to date operating income was 17. 5% of sales compared to 18. 1% in the prior year. Other Income and Income Tax  Other income in the second. quarter of fiscal 2018 was $1. 1 million compared to a loss of $80,000 in the second quarter of the prior year. Components of other income in this year’s second quarter included $497,000 of currency gains, $429,000 of interest income and. $75,000 of royalty income. Last year’s fiscal second quarter included currency losses of $424,000, partially offset by interest income of $296,000 and $22,000 of royalty income. For the year to date period, other income was $1. 9 million,. primarily comprised of $962,000 of currency gains, $798,000 of interest income and $75,000 of royalty income. For the same period in fiscal 2017, other income was $412,000, which included interest income of $420,000 and royalty income of $67,000,. partially offset by currency losses of $178,000. Income tax expense in the second quarter was $1. 9 million, an effective tax rate of 10%, compared. to prior year second quarter expense of $5. 6 million, an effective tax rate of 33%. The current fiscal year second quarter includes a credit of $3. 4 million resulting from excess tax benefits from the exercise of stock options due to the. adoption of ASU 2016-09. refer to Note 6 of the Company’s Consolidated Financial Statements for further information. Also in the second quarter, an IRS examination of the Company’s federal income tax. returns for fiscal years 2014, 2015 and 2016 was concluded. As a result of the favorable outcome of the audit, the Company reversed a total of $816,000 from its reserve for uncertain tax positions, which had originally been accrued in prior fiscal. years, with a corresponding credit to federal income tax expense. For the first six months of fiscal 2018, income tax expense was $7. 2 million compared to $10. 9 million in the prior year. the year to date effective tax rate was 20%,. compared to an effective tax rate of 34% in the prior fiscal year. For the year to date period, the Company recorded a total credit of $3. 8 million to federal income tax expense for excess tax benefits from the exercise of stock options, due to. the adoption of ASU 2016-09. Net Income. Net income attributable to Neogen increased 53% from $11. 2 million to $17. 1 million for the three month period ended November 30, 2017. For the. year to date period, net income was $29. 0 million, a 38% increase over prior year net income of $21. 0 million. Financial Condition and. Liquidity  The overall cash, cash equivalents and marketable securities position of the Company was $175. 8 million at November 30, 2017. compared to $143. 6 million at May 31, 2017. Approximately $27. 4 million was generated from operations during the first six months of fiscal 2018. Net cash proceeds of $16. 4 million were realized from the exercise of stock options. and issuance of shares under the Company’s employee stock purchase plan during the same period. The Company spent $10. 4 million for property, equipment and other non-current assets during the first. six months of fiscal 2018. Accounts receivable balances were $74. 9 million at November 30, 2017, an increase of $6. 3 million, or 9%,. compared to $68. 6 million at May 31, 2017. Days sales outstanding, a measurement of the time it takes to collect receivables, were 62 days at November 30, 2017 compared to 60 days at May 31, 2017. All customer accounts are. actively managed and no losses in excess of amounts reserved are currently expected. Net inventory balances were $73. 7 million at November 30,. 2017, compared to $73. 1 million at May 31, 2017. The Company actively monitors its inventory, and balances the need for adequate product availability to minimize backorders with a desire to improve inventory turnover and efficiency levels. Formal programs have been instituted in fiscal 2018 to improve inventory turnover. 17. Inflation and changing prices are not expected to have a material effect on operations, as management believes it will continue to be successful in offsetting increased input costs with price. increases and/or cost efficiencies. Management believes that the Company’s existing cash and marketable securities balances at November 30,. 2017, along with available borrowings under its credit facility and cash expected to be generated from future operations, will be sufficient to fund activities for the foreseeable future. However, existing cash and borrowing capacity may not be. sufficient to meet the Company’s cash requirements to commercialize products currently under development or its plans to acquire other organizations, technologies or products that fit within the Company’s mission statement. Accordingly,. the Company may choose to issue equity securities or enter into other financing arrangements for a portion of its future financing needs. 18. PART I – FINANCIAL INFORMATION.</t>
  </si>
  <si>
    <t>Management's Discussion and Analysis of Financial Condition and Results of Operations  Executive. Summary  We operate in four reportable segments: Manufacturing. Wheels &amp; Parts. Leasing &amp; Services. and GBW Joint Venture. Our. segments are operationally integrated. The Manufacturing segment, which currently operates from facilities in the U. S. , Mexico, Poland and Romania, produces double-stack intermodal railcars, tank cars, conventional railcars, automotive railcar. products and marine vessels. The Wheels &amp; Parts segment performs wheel and axle servicing, as well as production of a variety of parts for the railroad industry in North America. The Leasing &amp; Services segment owns approximately. 8,000 railcars (6,200 railcars held as equipment on operating leases, 1,700 held as leased railcars for syndication and 100 held as finished goods inventory) and provides management services for approximately 353,000 railcars for railroads,. shippers, carriers, institutional investors and other leasing and transportation companies in North America as of November 30, 2017. The GBW Joint Venture segment provides repair services across North America, including facilities certified by. the AAR. The results of GBW’s operations are included as part of Earnings (loss) from unconsolidated affiliates as we account for our interest under the equity method of accounting. Through other unconsolidated affiliates we produce rail and. industrial castings, tank heads and other components and have an ownership stake in a railcar manufacturer in Brazil. Our total manufacturing backlog of. railcar units as of November 30, 2017 was approximately 26,500 units with an estimated value of $2. 56 billion, of which 22,300 units are for direct sales and 4,200 units are for lease to third parties. Approximately 3% of backlog units and. the estimated value as of November 30, 2017 was associated with our Brazilian manufacturing operations which is accounted for under the equity method. Backlog units for lease may be syndicated to third parties or held in our own fleet depending. on a variety of factors. Multi-year supply agreements are a part of rail industry practice. A portion of the orders included in backlog reflects an assumed product mix. Under terms of the orders, the exact mix and pricing will be determined in the. future, which may impact the dollar amount of backlog. Marine backlog as of November 30, 2017 was $25 million. Our backlog of railcar units and. marine vessels is not necessarily indicative of future results of operations. Certain orders in backlog are subject to customary documentation and completion of terms. Customers may attempt to cancel or modify orders in backlog. Historically, little. variation has been experienced between the quantity ordered and the quantity actually delivered, though the timing of deliveries may be modified from time to time. We cannot guarantee that our reported backlog will convert to revenue in any. particular period, if at all. 25. THE GREENBRIER COMPANIES, INC. Three Months Ended November 30, 2017 Compared to Three Months Ended November 30, 2016. Overview  Revenue, cost of revenue, margin and operating. profit presented below, include amounts from external parties and exclude intersegment activity that is eliminated in consolidation. Performance for our segments is evaluated based on operating profit. Corporate includes selling and administrative costs not. directly related to goods and services and certain costs that are intertwined among segments due to our integrated business model. Management does not allocate Interest and foreign exchange or Income tax expense for either external or internal. reporting purposes. 26. THE GREENBRIER COMPANIES, INC. Consolidated Results. Through our integrated business model, we provide a broad range of custom products and. services in each of our segments, which have various average selling prices and margins. The demand for and mix of products and services delivered changes from period to period, which causes fluctuations in our results of operations. The 1. 3% increase in revenue for the three months ended November 30, 2017 as compared to the three months ended November 30, 2016 was primarily due. to a 12. 0% increase in Wheels &amp; Parts revenue. The increase in Wheels &amp; Parts revenue was primarily as a result of higher wheel set and component volumes due to an increase in demand and an increase in scrap metal pricing. The. increase was also attributed to a 4. 9% increase in Leasing &amp; Services revenue, which is the result of higher management services revenue from new service agreements and an increase in the sale of railcars which we had purchased from third. parties with the intent to resell them. The 7. 0% increase in cost of revenue for the three months ended November 30, 2017 as compared to the three. months ended November 30, 2016 was due to a 6. 8% increase in Manufacturing cost of revenue. The increase in Manufacturing cost of revenue was primarily due to a change in product mix which had higher average labor and material content. The. increase was also attributed to an 11. 6% increase in Wheels &amp; Parts cost of revenue, primarily due to higher wheel set and component costs associated with increased volumes. Margin as a percentage of revenue was 16. 0% and 20. 4% for the three months ended November 30, 2017 and 2016, respectively. The overall margin as a. percentage of revenue was negatively impacted by a decrease in Manufacturing margin to 15. 6% from 21. 5% primarily attributed to more competitive pricing, a change in product mix and lower volumes of new railcar sales with leases attached which. typically result in higher sales prices and margins. This was partially offset by an increase in Leasing &amp; Services margin to 43. 9% from 37. 1% as a result of lower maintenance and transportation costs. Net earnings attributable to Greenbrier is impacted by our operating activities and noncontrolling interest associated with our 50/50 joint venture at one of. our Mexican railcar manufacturing facilities and our 75% interest in Greenbrier-Astra Rail, both of which we consolidate for financial reporting purposes. The $1. 3 million increase in net earnings for the three months ended November 30,. 2017 as compared to the three months ended November 30, 2016 was primarily attributable to an increase in Net gain on disposition of equipment and lower Net earnings attributable to noncontrolling interest. The lower Net earnings attributable. to noncontrolling interest was a result of our Mexican railcar manufacturing 50/50 joint venture operating at lower volumes and margins. These items were partially offset by lower Manufacturing margins, net of tax. 27. THE GREENBRIER COMPANIES, INC. Manufacturing Segment. As of June 1, 2017, the Manufacturing segment included the results of Greenbrier-Astra. Rail which is consolidated for financial reporting purposes. Manufacturing revenue decreased $2. 5 million or 0. 6% for the three months ended. November 30, 2017 compared to the three months ended November 30, 2016. The decrease in revenue was primarily attributed to the prior year including a benefit from a customer renegotiation fee. Excluding the impact of the customer. renegotiation fee, Manufacturing revenue for the three months ended November 30, 2017 increased compared to the prior year due to the addition of our manufacturing operations in Romania as part of the formation of Greenbrier-Astra Rail and a. change in product mix, partially offset by more competitive pricing in the current year. Manufacturing cost of revenue increased $24. 3 million or. 6. 8% for the three months ended November 30, 2017 compared to the three months ended November 30, 2016. The increase in cost of revenue was primarily attributed to a change in product mix which had higher average labor and material. content. Manufacturing margin as a percentage of revenue decreased 5. 9% for the three months ended November 30, 2017 compared to the three months. ended November 30, 2016. The decrease was primarily attributed to more competitive pricing, change in product mix and lower volumes of new railcar sales with leases attached which typically result in higher sales prices and margins. The. decrease in margin percentage was also attributed to the prior year including a benefit from a customer renegotiation fee received during the three months ended November 30, 2016. Manufacturing operating profit decreased $30. 4 million or 36. 4% for the three months ended November 30, 2017 compared to the three months ended. November 30, 2016. The decrease was primarily attributed to lower margins from more competitive pricing, a change in product mix and increased costs associated with expanded international operations. 28. THE GREENBRIER COMPANIES, INC. Wheels &amp; Parts Segment. Wheels &amp; Parts revenue increased $8. 4 million or 12. 0% for the three months. ended November 30, 2017 compared to the three months ended November 30, 2016. The increase was primarily as a result of higher wheel set and component volumes due to an increase in demand and an increase in scrap metal pricing. These were. partially offset by a decrease in parts volume. Wheels &amp; Parts cost of revenue increased $7. 5 million or 11. 6% for the three months ended. November 30, 2017 compared to the three months ended November 30, 2016. The increase was primarily attributed to higher wheel set and component costs associated with increased volumes. This was partially offset by a decrease in parts. volume. Wheels &amp; Parts margin as a percentage of revenue increased 0. 4% for the three months ended November 30, 2017 compared to the three. months ended November 30, 2016. The increase was primarily attributed to higher wheel set and component volumes and an increase in scrap metal pricing. This was partially offset by a less favorable parts product mix. Wheels &amp; Parts operating profit decreased $0. 5 million or 16. 4% for the three months ended November 30, 2017 compared to the three months. ended November 30, 2016. The decrease was primarily attributed to a $0. 5 million net loss on disposition of equipment in the current year compared to a $0. 2 million net gain on disposition of equipment in the prior year. This was. partially offset by an increase in margin due to higher wheel set and component volumes and an increase in scrap metal pricing. 29. THE GREENBRIER COMPANIES, INC. Leasing &amp; Services Segment. The Leasing &amp; Services segment primarily generates revenue from leasing railcars from. its lease fleet and providing various management services. From time to time, railcars are purchased from third parties with the intent to resell them. The gross proceeds from the sale of these railcars are recorded in revenue and the cost of. purchasing these railcars are recorded in cost of revenue. Leasing &amp; Services revenue increased $1. 4 million or 4. 9% for the three months. ended November 30, 2017 compared to the three months ended November 30, 2016. The increase was primarily attributed to higher management services revenue from new service agreements and an increase in the sale of railcars which we had. purchased from third parties with the intent to resell them. Leasing &amp; Services cost of revenue decreased $1. 2 million or 6. 5% for the. three months ended November 30, 2017 compared to the three months ended November 30, 2016. The decrease was primarily due to lower maintenance and transportation costs. Leasing &amp; Services margin as a percentage of revenue increased 6. 8% for the three months ended November 30, 2017 compared to the three months. ended November 30, 2016. The increase was primarily attributed to lower maintenance and transportation costs. This was partially offset by a lower margin percentage on the sale of railcars purchased from third parties. Leasing &amp; Services operating profit increased $20. 8 million or 281. 5% for the three months ended November 30, 2017 compared to the three. months ended November 30, 2016. The increase was primarily attributed to an $18. 7 million increase in net gain on disposition of equipment and a $2. 6 million increase in margin. The net gain on disposition of equipment for the three. months ended November 30, 2017 relates to higher volumes of equipment sales as we rebalance our lease portfolio. The. percentage of owned units on lease was 91. 8% at November 30, 2017 compared to 94. 2% at November 30, 2016. 30. THE GREENBRIER COMPANIES, INC. GBW Joint Venture Segment. GBW, an unconsolidated 50/50 joint venture, generated total revenue of $58. 0 million and $70. 3 million for the three months ended November 30,. 2017 and 2016, respectively. The decrease in revenue of $12. 3 million and 17. 5% was primarily due to a decrease in the volume of repair work. GBW. margin as a percentage of revenue for the three months ended November 30, 2017 was negative 4. 6% compared to negative 0. 5% for the three months ended November 30, 2016. The decrease in margin percentage was primarily due to inefficiencies. of operating at lower volumes of repair work. To reflect our 50% share of GBW’s net results, we recorded a loss of $1. 6 million and. $1. 4 million in Loss from unconsolidated affiliates for the three months ended November 30, 2017 and 2016, respectively. Selling and. Administrative Expense. Selling and administrative expense was $47. 0 million or 8. 4% of revenue for the three months ended November 30, 2017 compared. to $41. 2 million or 7. 5% of revenue for the prior comparable period. The $5. 8 million increase was primarily attributed to $2. 6 million from the addition of Astra Rail’s selling and administrative costs, a $2. 1 million increase in consulting,. legal and related costs primarily associated with litigation, strategic business development and IT initiatives and a $1. 0 million increase in employee costs. Net Gain on Disposition of Equipment  Net gain on. disposition of equipment was $19. 2 million for the three months ended November 30, 2017 compared to $1. 1 million for the prior comparable period. Net gain on disposition of equipment includes the sale of assets from our lease fleet (Equipment on operating leases, net) that are periodically sold in the. normal course of business in order to take advantage of market conditions and to manage risk and liquidity and disposition of property, plant and equipment. The net gain on disposition of equipment for the three months ended November 30, 2017. primarily relates to higher volumes of equipment sales as we rebalance our lease portfolio. Other Costs. Interest and foreign exchange expense was composed of the following:. The $5. 3 million increase in interest and foreign exchange expense from the prior comparable period was primarily. attributed to interest expense associated with our $275 million convertible senior notes due 2024 which we issued in February 2017 and additional interest expense due to the addition of Astra Rail. In addition, the overall increase was. attributed to lower foreign exchange gain of $1. 0 million in the current year compared to a $2. 1 million gain in the prior comparable period. The $1. 2 million decrease in foreign exchange gain was primarily attributed to the change in. the Mexican Peso relative to the U. S. Dollar. 31. THE GREENBRIER COMPANIES, INC. Income Tax. The tax rate for the three months ended November 30, 2017 was 33. 3% compared to 28. 7% for the three months ended November 30, 2016. The increase in. the tax rate was primarily attributable to the impact of discrete items. The tax rate also fluctuates period-to-period due to changes in the projected mix of foreign and domestic pre-tax earnings and due to other discrete tax items booked within the interim period. In. particular it fluctuates with changes in the proportion of projected pre-tax earnings attributable to our Mexican railcar manufacturing joint venture because the joint venture is predominantly treated as a. partnership for tax purposes and, as a result, the partnership’s entire pre-tax earnings are included in Earnings before income taxes and loss from unconsolidated affiliates, whereas only our 50% share of. the tax is included in Income tax expense. Loss From Unconsolidated Affiliates. Loss from unconsolidated affiliates primarily included our share of after-tax results from our GBW joint venture, our. Brazil operations which include a castings joint venture and a railcar manufacturing joint venture, our leasing warehouse investment, our castings joint venture and our tank head joint venture. Loss from unconsolidated affiliates was $2. 9 million for the three months ended November 30, 2017 compared to $2. 6 million for the three months. ended November 30, 2016. The $0. 3 million increase in loss from unconsolidated affiliates was primarily attributed to losses at GBW due to lower repair volumes and our increased ownership stake in our Brazil operations which operated at a. loss. Noncontrolling Interest  Net earnings. attributable to noncontrolling interest was $7. 1 million for the three months ended November 30, 2017 compared to $23. 0 million in the prior comparable period. These amounts primarily represent our Mexican partner’s share of the. results of operations of our Mexican railcar manufacturing joint venture, adjusted for intercompany sales. The three months ended November 30, 2017 also included our European partner’s share of the results of Greenbrier-Astra Rail. The. decrease of $15. 9 million from the prior year is primarily a result of a decrease in the volume of railcar deliveries and lower margins at our Mexican railcar manufacturing joint venture. 32. THE GREENBRIER COMPANIES, INC. Liquidity and Capital Resources. We have been financed through cash generated from operations and borrowings. At November 30, 2017, cash and cash. equivalents were $591. 4 million, a decrease of $20. 1 million from $611. 5 million at August 31, 2017. The change in cash provided by. operating activities for the three months ended November 30, 2017 compared to the three months ended November 30, 2016 was primarily due to a net change in working capital, lower earnings and an increase in net gain on disposition of. equipment. Cash used in investing activities primarily related to capital expenditures net of proceeds from the sale of assets. The change in cash used. in investing activities for the three months ended November 30, 2017 compared to the three months ended November 30, 2016 was primarily attributable to higher proceeds from the sale of assets partially offset by an increase in capital. expenditures and a change in restricted cash. Capital expenditures totaled $29. 9 million and $12. 6 million for the three months ended. November 30, 2017 and 2016, respectively. Manufacturing capital expenditures were approximately $10. 4 million and $9. 0 million for the three months ended November 30, 2017 and 2016, respectively. Capital expenditures for. Manufacturing are expected to be approximately $70 million in 2018 and primarily relate to enhancements of our existing manufacturing facilities. Wheels &amp; Parts capital expenditures were approximately $0. 4 million and. $1. 2 million for the three months ended November 30, 2017 and 2016, respectively. Capital expenditures for Wheels &amp; Parts are expected to be approximately $5 million in 2018 for maintenance and enhancements of our existing. facilities. Leasing &amp; Services and corporate capital expenditures were approximately $19. 1 million and $2. 4 million for the three months ended November 30, 2017 and 2016, respectively. Leasing &amp; Services and. corporate capital expenditures for 2018 are expected to be approximately $120 million. Proceeds from sales of leased railcar equipment are expected to be $150 million for 2018. The asset additions and dispositions for Leasing &amp;. Services in 2018 primarily relate to higher volumes of equipment purchases and sales as we rebalance our lease portfolio. Assets from our lease fleet are periodically sold in the normal course of business in order to take advantage of market. conditions and to manage risk and liquidity. Proceeds from the sale of assets, which primarily related to sales of railcars from our lease fleet within. Leasing &amp; Services, were approximately $75. 1 million and $9. 2 million for the three months ended November 30, 2017 and 2016, respectively. Proceeds from the sale of assets for the three months ended November 30, 2016. included approximately $7. 7 million of equipment sold pursuant to sale leaseback transactions. The gain resulting from the sale leaseback transactions was deferred and is being recognized over the lease term in Net gain on disposition of. equipment. The change in cash used in financing activities for the three months ended November 30, 2017 compared to the three months ended. November 30, 2016 was primarily attributed to net activities with joint venture partners and timing of when dividends were paid. A quarterly. dividend of $0. 23 per share was declared on January 4, 2018. The Board of Directors has authorized our company to repurchase in aggregate up to. $225 million of our common stock. We did not repurchase any shares during the three months ended November 30, 2017. As of November 30, 2017, we had cumulatively repurchased 3,206,226 shares for approximately $137. 0 million since. October 2013 and had $88. 0 million available under the share repurchase program with an expiration date of March 31, 2019. 33. THE GREENBRIER COMPANIES, INC. Senior secured credit facilities, consisting of three components, aggregated to $626. 7 million as of. November 30, 2017. We had an aggregate of $358. 8 million available to draw down under committed credit facilities as of November 30, 2017. This amount consists of $289. 0 million available on the North American credit facility,. $19. 8 million on the European credit facilities and $50. 0 million on the Mexican railcar manufacturing joint venture credit facilities. As of. November 30, 2017, a $550. 0 million revolving line of credit, maturing October 2020, secured by substantially all of our assets in the U. S. not otherwise pledged as security for term loans, was available to provide working capital and. interim financing of equipment, principally for the U. S. and Mexican operations. Advances under this facility bear interest at LIBOR plus 1. 75% or Prime plus 0. 75% depending on the type of borrowing. Available borrowings under the credit facility. are generally based on defined levels of inventory, receivables, property, plant and equipment and leased equipment, as well as total debt to consolidated capitalization and fixed charges coverage ratios. As of November 30, 2017, lines of credit totaling $26. 7 million secured by certain of our European assets, with variable rates that range from. Warsaw Interbank Offered Rate (WIBOR) plus 1. 2% to WIBOR plus 1. 3% and Euro Interbank Offered Rate (EURIBOR) plus 1. 9%, were available for working capital needs of our European manufacturing operation. European credit facilities are continually. being renewed. Currently these European credit facilities have maturities that range from February 2018 through June 2019. As of November 30, 2017,. our Mexican railcar manufacturing joint venture had two lines of credit totaling $50. 0 million. The first line of credit provides up to $30. 0 million and is fully guaranteed by us and our joint venture partner. Advances under this facility. bear interest at LIBOR plus 2. 0%. The Mexican railcar manufacturing joint venture will be able to draw against this facility through January 2019. The second line of credit provides up to $20. 0 million, of which we and our joint venture partner. have each guaranteed 50%. Advances under this facility bear interest at LIBOR plus 2. 0%. The Mexican railcar manufacturing joint venture will be able to draw amounts available under this facility through July 2019. As of November 30, 2017, outstanding commitments under the senior secured credit facilities consisted of $75. 4 million in letters of credit under. our North American credit facility and $6. 9 million outstanding under our European credit facilities. The revolving and operating lines of credit,. along with notes payable, contain covenants with respect to us and our various subsidiaries, the most restrictive of which, among other things, limit our ability to: incur additional indebtedness or guarantees. pay dividends or repurchase stock. enter into capital leases. create liens. sell assets. engage in transactions with affiliates, including joint ventures and non U. S. subsidiaries, including but not limited to loans, advances, equity investments and guarantees. enter into mergers,. consolidations or sales of substantially all our assets. and enter into new lines of business. The covenants also require certain maximum ratios of debt to total capitalization and minimum levels of fixed charges (interest plus rent) coverage. As of. November 30, 2017, we were in compliance with all such restrictive covenants. From time to time, we may seek to repurchase or otherwise retire or. exchange securities, including outstanding notes, borrowings and equity securities, and take other steps to reduce our debt or otherwise improve our balance sheet. These actions may include open market repurchases, unsolicited or solicited privately. negotiated transactions or other retirements, repurchases or exchanges. Such retirements, repurchases or exchanges, if any, will depend on a number of factors, including, but not limited to, prevailing market conditions, trading levels of our debt,. our liquidity requirements and contractual restrictions, if applicable. The amounts involved in any such transactions may, individually or in the aggregate, be material and may involve all or a portion of a particular series of notes or other. indebtedness which may reduce the float and impact the trading market of notes or other indebtedness which remain outstanding. We have global operations. that conduct business in their local currencies as well as other currencies. To mitigate the exposure to transactions denominated in currencies other than the functional currency, we enter into foreign currency forward exchange contracts with. established financial institutions to protect the margin on a portion of foreign currency sales in firm backlog. Given the strong credit standing of the counterparties, no provision has been made for credit loss due to counterparty non-performance. 34. As of November 30, 2017, we had a $36. 5 million note receivable balance from GBW which is included on. the Consolidated Balance Sheet in Accounts receivable, net. We are likely to make additional capital contributions or loans to GBW, an unconsolidated 50/50 joint venture, in the future. As of November 30, 2017, we had a $10. 0 million note receivable from Amsted-Maxion Cruzeiro, our unconsolidated Brazilian castings and components. manufacturer and a $9. 2 million note receivable balance from Greenbrier-Maxion, our unconsolidated Brazilian railcar manufacturer. These note receivables are included on the Consolidated Balance Sheet in Accounts receivable, net. In the future,. we may make loans to or provide guarantees for Amsted-Maxion Cruzeiro or Greenbrier-Maxion. We expect existing funds and cash generated from operations,. together with proceeds from financing activities including borrowings under existing credit facilities and long-term financings, to be sufficient to fund expected debt repayments, working capital needs, planned capital expenditures, a. €30 million payment in June 2018 as consideration for the Greenbrier-Astra Rail transaction, additional investments in our unconsolidated affiliates and dividends during the next twelve months. Off-Balance Sheet Arrangements. We do not currently have off balance sheet arrangements that have or are likely to have a material current or future effect on our Consolidated Financial. Statements. 35. THE GREENBRIER COMPANIES, INC. Critical Accounting Policies and Estimates. The preparation of financial statements in conformity with accounting principles generally accepted in the U. S. requires judgment on the part of management to. arrive at estimates and assumptions on matters that are inherently uncertain. These estimates may affect the amount of assets, liabilities, revenue and expenses reported in the financial statements and accompanying notes and disclosure of contingent. assets and liabilities within the financial statements. Estimates and assumptions are periodically evaluated and may be adjusted in future periods. Actual results could differ from those estimates. Income taxes - For financial reporting purposes, income tax expense is estimated based on amounts anticipated to be reported on tax return. filings. Those anticipated amounts may change from when the financial statements are prepared to when the tax returns are filed. Further, because tax filings are subject to review by taxing authorities, there is risk that a position taken in. preparation of a tax return may be challenged by a taxing authority. If a challenge is successful, differences in tax expense or between current and deferred tax items may arise in future periods. Any material effect of such differences would be. reflected in the financial statements when management considers the effect more likely than not of occurring and the amount reasonably estimable. Valuation allowances reduce deferred tax assets to amounts more likely than not that will be realized. based on information available when the financial statements are prepared. This information may include estimates of future income and other assumptions that are inherently uncertain. Maintenance obligations - We are responsible for maintenance on a portion of the managed and owned lease fleet under the terms of maintenance. obligations defined in the underlying lease or management agreement. The estimated maintenance liability is based on maintenance histories for each type and age of railcar. These estimates involve judgment as to the future costs of repairs and the. types and timing of repairs required over the lease term. As we cannot predict with certainty the prices, timing and volume of maintenance needed in the future on railcars under long-term leases, this estimate is uncertain and could be materially. different from maintenance requirements. The liability is periodically reviewed and updated based on maintenance trends and known future repair or refurbishment requirements. These adjustments could be material due to the inherent uncertainty in. predicting future maintenance requirements. Warranty accruals - Warranty costs to cover a defined warranty period are estimated and charged to. operations. The estimated warranty cost is based on historical warranty claims for each particular product type. For new product types without a warranty history, preliminary estimates are based on historical information for similar product types. These estimates are inherently uncertain as they are based on historical data for existing products and judgment for new products. If warranty claims are made in the current period for issues that have not historically been the subject of warranty. claims and were not taken into consideration in establishing the accrual or if claims for issues already considered in establishing the accrual exceed expectations, warranty expense may exceed the accrual for that particular product. Conversely,. there is the possibility that claims may be lower than estimates. The warranty accrual is periodically reviewed and updated based on warranty trends. However, as we cannot predict future claims, the potential exists for the difference in any one. reporting period to be material. Environmental costs - At times we may be involved in various proceedings related to environmental matters. We. estimate future costs for known environmental remediation requirements and accrue for them when it is probable that we have incurred a liability and the related costs can be reasonably estimated based on currently available information. If further. developments in or resolution of an environmental matter result in facts and circumstances that are significantly different than the assumptions used to develop these reserves, the accrual for environmental remediation could be materially. understated or overstated. Adjustments to these liabilities are made when additional information becomes available that affects the estimated costs to study or remediate any environmental issues or when expenditures for which reserves are. established are made. Due to the uncertain nature of environmental matters, there can be no assurance that we will not become involved i</t>
  </si>
  <si>
    <t>Management's Discussion and Analysis of Financial Condition and Results of Operations, constitute “forward-looking statements” within the meaning of the Private Securities Litigation Reform Act of 1995. Forward-looking statements provide current expectations of future events based on certain assumptions, and any statement that is not strictly a historical statement could be deemed to be a forward-looking statement (for example, statements regarding current or future financial performance, management’s plans and objectives for future operations, product plans and performance, management’s expectations regarding market risk and market penetration, management’s assessment of market factors, or strategies, objectives and plans of Red Hat, Inc. together with its subsidiaries (“Red Hat”) and its partners). Words such as “anticipate,” “believe,” “estimate,” “expect,” “intend,” “outlook,” “plan,” “project,” “will,” and similar expressions, may also identify such forward-looking statements. Red Hat may also make forward-looking statements in other filings made with the Securities and Exchange Commission (“SEC”), press releases, materials delivered to stockholders and oral statements made by management. Investors are cautioned that these forward-looking statements are inherently uncertain, are not guarantees of Red Hat’s future performance and are subject to a number of risks and uncertainties that could cause Red Hat’s actual results to differ materially from those found in the forward-looking statements and from historical trends. These risks and uncertainties include the risks and cautionary statements detailed in Part II, Item 1A, “Risk Factors” and elsewhere in this report as well as in Red Hat’s other filings with the SEC, copies of which may be accessed through the SEC’s web site at http://www. sec. gov. Readers are urged to carefully review these risks and cautionary statements. Moreover, Red Hat operates in a rapidly changing and highly competitive environment. It is impossible to predict all risks and uncertainties or assess the impact of any new risk or uncertainty on our business or any forward-looking statement. The forward-looking statements included in this report represent our views as of the date of this report. We specifically disclaim any obligation to update these forward-looking statements in the future. These forward-looking statements should not be relied upon as representing our views as of any date subsequent to the date of this report. 3PART IRED HAT, INC. CONSOLIDATED BALANCE SHEETS(In thousands—except share and per share amounts)  ____________________ The accompanying notes are an integral part of these consolidated financial statements. 4RED HAT, INC. CONSOLIDATED STATEMENTS OF OPERATIONS(In thousands—except per share amounts)(Unaudited)  The accompanying notes are an integral part of these consolidated financial statements. 5RED HAT, INC. CONSOLIDATED STATEMENTS OF COMPREHENSIVE INCOME(In thousands)(Unaudited) The accompanying notes are an integral part of these consolidated financial statements. 6RED HAT, INC. CONSOLIDATED STATEMENTS OF CASH FLOWS(In thousands)(Unaudited) The accompanying notes are an integral part of these consolidated financial statements. 7RED HAT, INC. NOTES TO CONSOLIDATED FINANCIAL STATEMENTS (Unaudited)NOTE 1—CompanyRed Hat, Inc. , incorporated in Delaware, together with its subsidiaries (“Red Hat” or the “Company”) is a leading global provider of open source software solutions, using a community-powered approach to develop and offer reliable and high-performing operating system, virtualization, management, middleware, cloud, mobile and storage technologies. Open source software is an alternative to proprietary software and represents a different model for the development and licensing of commercial software code than that typically used for proprietary software. Because open source software code is often freely shared, there are customarily no licensing fees for the use of open source software. Therefore, the Company does not recognize revenue from the licensing of the code itself. The Company provides value to its customers through the development, aggregation, integration, testing, certification, delivery, maintenance, enhancement and support of its Red Hat technologies, and by providing a level of performance, scalability, flexibility, reliability and security for the technologies the Company packages and distributes. Moreover, because communities of developers not employed by the Company assist with the creation of the Company’s open source offerings, opportunities for further innovation of the Company’s offerings are supplemented by these communities. The Company derives its revenue and generates cash from customers primarily from two sources: (i) subscription revenue and (ii) training and services revenue. These arrangements typically involve subscriptions to Red Hat technologies. The arrangements with the Company’s customers that produce this revenue and cash are explained in further detail in NOTE 2—Summary of Significant Accounting Policies to the Consolidated Financial Statements contained in the Company’s Annual Report on Form 10-K for the fiscal year ended February 28, 2017. NOTE 2—Summary of Significant Accounting PoliciesBasis of presentationThe unaudited interim consolidated financial statements as of and for the three and nine months ended November 30, 2017 have been prepared by the Company pursuant to the rules and regulations of the Securities and Exchange Commission (the “SEC”) for interim financial reporting. These consolidated statements are unaudited and, in the opinion of management, include all adjustments (consisting of normal recurring adjustments and accruals) necessary for a fair statement of the consolidated balance sheets, consolidated operating results, consolidated other comprehensive income and consolidated cash flows for the periods presented in accordance with accounting principles generally accepted in the United States (“U. S. GAAP”). Operating results for the three and nine months ended November 30, 2017 are not necessarily indicative of the results that may be expected for the fiscal year ending February 28, 2018. Certain information and footnote disclosures normally included in annual financial statements prepared in accordance with U. S. GAAP have been omitted in accordance with the SEC’s rules and regulations for interim reporting. These unaudited financial statements should be read in conjunction with the Company’s Consolidated Financial Statements, including notes thereto, included in the Company’s Annual Report on Form 10-K for the fiscal year ended February 28, 2017. There have been no changes to the Company’s significant accounting policies from those described in NOTE 2—Summary of Significant Accounting Policies to the Consolidated Financial Statements contained in the Company’s Annual Report on Form 10-K for the fiscal year ended February 28, 2017. Certain amounts for the three and nine months ended November 30, 2016 have been reclassified to conform to the current year presentation. Consolidation policyThe accompanying Consolidated Financial Statements include the accounts of the Company and all of its wholly owned subsidiaries. All significant inter-company accounts and transactions have been eliminated in consolidation. There are no foreign currency exchange restrictions that are significant to the Company’s foreign subsidiaries. Use of estimatesThe preparation of financial statements in conformity with U. S. GAAP requires management to make estimates and assumptions that affect the reported amounts of assets and liabilities and disclosure of contingent assets and liabilities at the balance sheet dates and the reported amounts of revenue and expenses during the reporting periods. Actual results could differ from such estimates. 8RED HAT, INC. NOTES TO CONSOLIDATED FINANCIAL STATEMENTS (Continued)(Unaudited)Recent accounting pronouncementsAccounting pronouncements adoptedIn May 2017, the Financial Accounting Standards Board (“FASB”) issued Accounting Standards Update 2017-09, Compensation—Stock Compensation (Topic 718): Scope of Modification Accounting (“ASU 2017-09”). The FASB issued ASU 2017-09 to clarify and reduce both (i) diversity in practice and (ii) cost and complexity when applying the guidance in Topic 718, to a change to the terms and conditions of a share-based payment award. The Company has early adopted ASU 2017-09 as of the second quarter of its fiscal year ending February 28, 2018. The adoption of this update did not impact the Company’s Consolidated Financial Statements. In January 2017, the FASB issued Accounting Standards Update 2017-04, Intangibles—Goodwill and Other (Topic 350): Simplifying the Test for Goodwill Impairment (“ASU 2017-04”). The FASB issued ASU 2017-04 to simplify the subsequent measurement of goodwill by eliminating Step 2 from the goodwill impairment test. Under this updated standard, an entity should recognize an impairment charge for the amount by which the carrying amount exceeds the reporting unit’s fair value, but the loss recognized should not exceed the total amount of goodwill allocated to that reporting unit. An entity also should consider income tax effects from any tax-deductible goodwill on the carrying amount of the reporting unit when measuring the goodwill impairment loss, if any. The FASB also eliminated the requirement for reporting units with a zero or negative carrying amount to first perform a qualitative assessment. The Company adopted ASU 2017-04 during the second quarter of its fiscal year ending February 28, 2018. The adoption of this update did not impact the Company’s Consolidated Financial Statements. Accounting pronouncements being evaluatedIn August 2016, the FASB issued Accounting Standards Update 2016-15, Statement of Cash Flows (Topic 230): Classification of Certain Cash Receipts and Cash Payments (“ASU 2016-15”). In November 2016, the FASB issued Accounting Standards Update 2016-18, Statement of Cash Flows (Topic 230): Restricted Cash (“ASU 2016-18”). The FASB issued ASU 2016-15 and ASU 2016-18 to decrease the diversity in practice in how certain cash receipts and cash payments are presented and classified in the statement of cash flows. The amendments in these updates provide guidance on nine specific cash flow issues. The guidance is effective for the Company as of the first quarter of its fiscal year ending February 28, 2019 and should be applied using the retrospective transition method to each period presented. Early adoption is permitted but all amendments must be adopted in the same period. The Company is currently evaluating the impact that these updated standards will have on its consolidated financial statements. In February 2016, the FASB issued Accounting Standards Update 2016-02, Leases (Topic 842) (“ASU 2016-02”). The FASB issued ASU 2016-02 to increase transparency and comparability among organizations with respect to accounting for leases. Under ASU 2016-02, lessees will recognize a right-of-use asset and a lease liability for virtually all of their leases (other than leases that meet the definition of a short-term lease). The liability will be equal to the present value of lease payments. The asset will be based on the liability, subject to adjustment, such as for initial direct costs. For income statement purposes, the FASB retained a dual model, requiring leases to be classified as either operating or finance. This guidance is effective for the Company as of the first quarter of its fiscal year ending February 28, 2020. The Company is currently evaluating the impact that this updated standard will have on its consolidated financial statements. In January 2016, the FASB issued Accounting Standards Update 2016-01, Financial Instruments—Overall (Subtopic 825-10): Recognition and Measurement of Financial Assets and Financial Liabilities (“ASU 2016-01”). The FASB issued ASU 2016-01 to require equity investments with readily determinable fair values to be measured at fair value with changes in fair value recognized in net income. Equity investments that do not have readily determinable fair values are allowed to be remeasured upon the occurrence of an observable price change or upon identification of an impairment. This guidance is effective for the Company as of the first quarter of the fiscal year ending February 28, 2019. The Company is currently evaluating the impact that this updated standard will have on its consolidated financial statements. In May 2014, the FASB issued Accounting Standards Update 2014-09, Revenue from Contracts with Customers, now referred to as Accounting Standards Codification Topic 606 (“ASC 606”). The FASB issued ASC 606 to clarify the principles for recognizing revenue and to develop a common revenue standard for U. S. GAAP and International Financial Reporting Standards. The standard outlines a single comprehensive model for entities to use in accounting for revenue arising from contracts with customers and supersedes the current revenue recognition guidance. This guidance is effective for the Company beginning the first quarter of its fiscal year ending February 28, 2019. The standard must be adopted using either a full retrospective approach for all periods presented in the period of adoption or a modified retrospective approach. 9RED HAT, INC. NOTES TO CONSOLIDATED FINANCIAL STATEMENTS (Continued)(Unaudited)The Company has substantially completed its preliminary assessment of the potential impact that the implementation of this updated standard will have on its consolidated financial statements. With respect to the Company’s software subscription offerings, the Company provides value to its customers through continuous aggregation, integration, testing, certification, maintenance, enhancement and support of the open source technologies that it distributes. The Company currently recognizes subscription revenue ratably over the subscription period. Under the updated standard, these subscription attributes represent a series of performance obligations that are delivered over time, primarily on a stand-ready basis (for example, attributes such as updates, upgrades, and support are not forced upon subscribers but rather made available to subscribers). As a result, the Company believes that its subscription revenue meets the criteria for revenue recognition over time and will continue to be recognized ratably under the updated standard. The Company also offers professional consulting and training services that are designed to help customers derive additional value from Red Hat technologies. Under the updated guidance, revenue from professional consulting and training services that were previously sold on a standalone basis will continue to be recognized over time as the Company satisfies its performance obligations by delivering such services to the customer. With respect to customer contracts with multiple elements (such as software subscriptions and professional consulting and training services), under the current standard the Company allocates total contract revenue to each element’s relative fair value when the Company can demonstrate sufficient vendor-specific objective evidence (“VSOE”) of the fair value of at least those elements that are undelivered. For multiple-element contracts in which one or more of the undelivered elements lacks VSOE, the Company defers recognition of any revenue until the elements lacking VSOE have been delivered. However, under the updated standard, the Company will be required to allocate total contract revenue to each element (referred to as a distinct performance obligation under the updated standard) based on either an established or estimated standalone selling price. The Company would then recognize the allocated revenue as each element (performance obligation) is delivered. Because the Company has historically established VSOE for most of its offerings and as a result has not been required to defer a significant amount of revenue due to insufficient VSOE, the Company does not anticipate the updated standard’s requirement to establish or estimate a standalone selling price, rather than defer revenues in the absence of VSOE, to have a significant impact on the Company’s financial statements. The Company continues to assess the impact of the updated guidance, including for example, any potential changes to and investments in the Company’s policies, processes, systems and internal controls over financial reporting that may be required to comply with new guidance related to variable consideration, contract modifications, allocation of discounts and expanded disclosures. The Company currently expects to adopt ASC 606 using the full retrospective method. 10RED HAT, INC. NOTES TO CONSOLIDATED FINANCIAL STATEMENTS (Continued)(Unaudited)NOTE 3—Stockholders’ EquityThe following table summarizes the changes in the Company’s stockholders’ equity during the three months ended November 30, 2017 (in thousands): The following table summarizes the changes in the Company’s stockholders’ equity during the three months ended November 30, 2016 (in thousands):11RED HAT, INC. NOTES TO CONSOLIDATED FINANCIAL STATEMENTS (Continued)(Unaudited)The following table summarizes the changes in the Company’s stockholders’ equity during the nine months ended November 30, 2017 (in thousands): 12RED HAT, INC. NOTES TO CONSOLIDATED FINANCIAL STATEMENTS (Continued)(Unaudited)The following table summarizes the changes in the Company’s stockholders’ equity during the nine months ended November 30, 2016 (in thousands):Share Repurchase ProgramsOn June 22, 2016, the Company announced that its Board of Directors authorized the repurchase of up to $1. 0 billion of Red Hat’s common stock from time to time on the open market or in privately negotiated transactions. The program commenced on July 1, 2016, and will expire on the earlier of (i) June 30, 2018 or (ii) a determination by the Board, Chief Executive Officer or Chief Financial Officer to discontinue the program. The program replaced the previous $500. 0 million repurchase program authorized on March 25, 2015, which was discontinued by the Board effective June 30, 2016. During the nine months ended November 30, 2017, the Company repurchased 2,318,584 shares of its common stock for $237. 0 million under the repurchase program. From its commencement on July 1, 2016 through November 30, 2017, the Company has repurchased 7,219,233 shares of its common stock under the program. As of November 30, 2017, the amount available under the program for the repurchase of the Company’s common stock was $398. 7 million. Accumulated other comprehensive lossThe following is a summary of accumulated other comprehensive loss as of November 30, 2017 and February 28, 2017 (in thousands):13RED HAT, INC. NOTES TO CONSOLIDATED FINANCIAL STATEMENTS (Continued)(Unaudited)NOTE 4—Identifiable Intangible AssetsIdentifiable intangible assets consist primarily of trademarks, copyrights and patents, purchased technologies, customer and reseller relationships and covenants not to compete, all of which are amortized over the estimated useful life, generally on a straight-line basis, with the exception of customer and reseller relationships, which are generally amortized over the greater of straight-line or the related asset’s pattern of economic benefit. Useful lives range from two to 10 years. As of November 30, 2017 and February 28, 2017, trademarks with an indefinite estimated useful life totaled $11. 7 million and $10. 9 million, respectively. See NOTE 13—Business Combinations for information regarding identifiable intangible assets acquired. The following is a summary of identifiable intangible assets (in thousands):Amortization expense associated with identifiable intangible assets recognized in the Company’s Consolidated Financial Statements for the three and nine months ended November 30, 2017 and November 30, 2016 is summarized as follows (in thousands):NOTE 5—Income TaxesThe effective tax rates for the three and nine months ended November 30, 2017 of 12. 6% and 18. 4%, respectively, differed from the U. S. federal statutory rate of 35% primarily due to excess tax benefits from share-based compensation, foreign income taxed at lower rates, research tax credits and the domestic-production-activities deduction. Tax expense for the three and nine months ended November 30, 2017 included net discrete tax benefits of $15. 5 million and $28. 5 million, respectively, primarily related to net excess tax benefits from share-based compensation. 14RED HAT, INC. NOTES TO CONSOLIDATED FINANCIAL STATEMENTS (Continued)(Unaudited)For the three and nine months ended November 30, 2016, the Company’s then-effective tax rates of 11. 4% and 17. 8%, respectively, differed from the U. S. federal statutory rate of 35% primarily due to excess tax benefits from share-based compensation, foreign income taxes at lower rates, research tax credits and the domestic-production-activities deduction. Tax expense for the three and nine months ended November 30, 2016, included net discrete tax benefits of $11. 9 million and $21. 1 million, respectively, primarily related to net excess tax benefits from share-based compensation. The Company files a consolidated U. S. federal income tax return, as well as separate and combined income tax returns in numerous state and international jurisdictions. The Company is currently subject to examination by various taxing jurisdictions. The Company regularly assesses the potential outcomes of both ongoing and future examinations for the current and prior years, and believes that its provision for income taxes is adequate. The outcome of any one examination is not expected to have a material impact on the Company’s consolidated financial statements. The Company believes that some of these audits and negotiations may conclude during the next 12 months. As of November 30, 2017, it is reasonably possible that total gross unrecognized tax benefits may be reduced by up to $2. 0 million within the next 12 months as a result of statutes of limitations expirations in various tax jurisdictions, all of which would reduce the Company’s effective tax rate. NOTE 6—Assets and Liabilities Measured at Fair Value on a Recurring BasisFair value is defined as the exchange price that would be received for the purchase of an asset or paid to transfer a liability (an exit price) in the principal or most advantageous market for such asset or liability in an orderly transaction between market participants on the measurement date. Valuation techniques used to measure fair value should maximize the use of observable inputs and minimize the use of unobservable inputs. To measure fair value, the Company uses the following fair value hierarchy based on three levels of inputs, of which the first two are considered observable and the last unobservable:Level 1—Quoted prices in active markets for identical assets or liabilities. Level 2—Inputs other than Level 1 that are observable, either directly or indirectly, such as quoted prices for similar assets or liabilities. quoted prices in markets that are not active. or other inputs that are observable or can be corroborated by observable market data for substantially the full term of the assets or liabilities. Level 3—Unobservable inputs that are supported by little or no market activity and are significant to the fair value of the assets or liabilities. The Company’s investments are comprised primarily of debt securities that are classified as available for sale and recorded at their fair values. Liquid investments with effective maturities of three months or less at the date of purchase are classified as cash equivalents. Investments with remaining effective maturities of twelve months or less from the balance sheet date are classified as short-term investments. Investments with remaining effective maturities of more than twelve months from the balance sheet date are classified as long-term investments. The Company’s Level 1 financial instruments are valued using quoted prices in active markets for identical instruments. The Company’s Level 2 financial instruments, including derivative instruments, are valued using quoted prices for identical instruments in less active markets or using other observable market inputs for comparable instruments. Unrealized gains and temporary losses on investments classified as available for sale are included within accumulated other comprehensive income, net of any related tax effect. Realized gains and losses are recorded using the specific identification method and upon realization, such amounts are reclassified from accumulated other comprehensive income to Other expense, net. Realized gains and losses and other than temporary impairments, if any, are reflected in the Company’s Consolidated Statements of Operations as Other expense, net. The Company does not recognize changes in the fair value of its investments in income unless a decline in value is considered other than temporary. The vast majority of the Company’s investments are priced with the assistance of pricing vendors. These pricing vendors use the most recent observable market information in pricing these securities or, if specific prices are not available for these securities, use other observable inputs. In the event observable inputs are not available, the Company assesses other factors to determine the security’s fair value, including broker quotes or model valuations. Independent price verifications of all holdings are performed by pricing vendors, which are then reviewed by the Company. In the event a price fails a pre-established tolerance check, it is researched so that the Company can assess the cause of the variance to determine what the Company believes is the appropriate fair value. The Company minimizes its credit risk associated with investments by investing primarily in investment-grade, liquid securities. The Company’s policy is designed to limit exposures to any one issuer depending on credit quality. Periodic evaluations of the relative credit standing of those issuers are considered in the Company’s investment strategy. 15RED HAT, INC. NOTES TO CONSOLIDATED FINANCIAL STATEMENTS (Continued)(Unaudited)The following table summarizes the composition and fair value hierarchy of the Company’s financial assets and liabilities as of November 30, 2017 (in thousands):__________ The following table summarizes the composition and fair value hierarchy of the Company’s financial assets and liabilities as of February 28, 2017 (in thousands):__________ 16RED HAT, INC. NOTES TO CONSOLIDATED FINANCIAL STATEMENTS (Continued)(Unaudited)The following table represents the Company’s investments measured at fair value as of November 30, 2017 (in thousands):__________ The following table summarizes the stated maturities of the Company’s investments in debt securities (in thousands):The following table represents the Company’s investments measured at fair value as of February 28, 2017 (in thousands):__________ NOTE 7—Derivative InstrumentsThe Company transacts business in various foreign countries and is, therefore, subject to risk of foreign currency exchange rate fluctuations. The Company from time to time enters into forward contracts to economically hedge transactional exposure associated with commitments arising from trade accounts receivable, trade accounts payable and fixed purchase obligations denominated in a currency other than the functional currency of the respective operating entity. All derivative instruments are recorded on the Consolidated Balance Sheets at their respective fair values. The Company has elected not to prepare and maintain the documentation required to qualify for hedge accounting treatment and, therefore, changes in fair value are recorded in the Consolidated Statements of Operations. See NOTE 6—Assets and Liabilities Measured at Fair Value on a Recurring Basis for information regarding the fair value hierarchy of derivative instruments. 17RED HAT, INC. NOTES TO CONSOLIDATED FINANCIAL STATEMENTS (Continued)(Unaudited)The effects of derivative instruments on the Company’s Consolidated Financial Statements are as follows as of November 30, 2017 and for the three and nine months then ended (in thousands):The effects of derivative instruments on the Company’s Consolidated Financial Statements are as follows as of November 30, 2016 and for the three and nine months then ended (in thousands):NOTE 8—Share-based AwardsThe Company measures share-based compensation cost at the grant date, based on the estimated fair value of the award and recognizes the cost over the employee requisite service period, typically on a straight-line basis. The Company estimates the fair value of stock options using the Black-Scholes-Merton valuation model. The fair value of nonvested share awards, nonvested share units and performance share units are measured at their underlying closing share price on the day of grant. 18RED HAT, INC. NOTES TO CONSOLIDATED FINANCIAL STATEMENTS (Continued)(Unaudited)The following summarizes share-based compensation expense recognized in the Company’s Consolidated Financial Statements for the three and nine months ended November 30, 2017 and November 30, 2016 (in thousands):__________ Share-based compensation expense qualifying for capitalization was insignificant for each of the three and nine months ended November 30, 2017 and November 30, 2016. Accordingly, no share-based compensation expense was capitalized during the three and nine months ended November 30, 2017 and November 30, 2016. 19RED HAT, INC. NOTES TO CONSOLIDATED FINANCIAL STATEMENTS (Continued)(Unaudited)During the three and nine months ended November 30, 2017 and November 30, 2016, the Company granted the following share-based awards:__________ (1)    Certain executives and senior management were awarded a target number of performance share units (“PSUs”). PSU grantees may earn up to 200% of the target number of PSUs. Half of the target number of PSUs can be earned by the grantees depending upon the Company’s financial performance measured against the financial performance of specified peer companies during a three-year performance period beginning on March 1, 2017. The remaining target number of PSUs can be earned by the grantees depending upon the Company’s total shareholder return performance measured against the total shareholder return performance of specified peer companies during a three-year period beginning on March 1, 2017. (2)    Certain executives were granted restricted stock awards. These shares were awarded subject to the achievement of a specified dollar amount of revenue for the fiscal year ending February 28, 2018 (the “RSA Performance Goal”). If the Company fails to achieve the RSA Performance Goal for the fiscal year ending February 28, 2018, then all such shares are forfeited. If the Company achieves the RSA Performance Goal for the fiscal year ending February 28, 2018, then 25% of the restricted stock vests on or about July 16, 2018, and the remainder vests ratably on a quarterly basis over the course of the subsequent three-year period, provided that the grantee’s business relationship with the Company has not ceased. NOTE 9—Earnings Per ShareThe Company computes basic net income per common share by dividing net income available to common stockholders by the weighted average number of common shares outstanding. Diluted net income per common share is computed by dividing net income by the weighted average number of common shares and dilutive potential common share equivalents then outstanding. Potential common share equivalents consist of shares issuable upon the exercise of stock options or vesting of share-based awards. The following table reconciles the numerators and denominators of the earnings per share (“EPS”) calculation for the three and nine months ended November 30, 2017 and November 30, 2016 (in thousands, except per share amounts):With respect to the Company’s 0. 25% Convertible Senior Notes due 2019 (the “convertible notes”), the Company has the option to pay cash or deliver, as the case may be, either cash, shares of its common stock or a combination of cash and shares of its common stock for the aggregate amount due upon conversion of the convertible notes. The Company’s intent is to settle the principal amount of the convertible notes in cash upon conversion. As a result, upon conversion of the convertible notes, only the amounts payable in excess of the principal amounts of the convertible notes are considered in diluted EPS under the treasury stock method. S</t>
  </si>
  <si>
    <t>Management's DISCUSSION AND ANALYSIS OF FINANCIAL CONDITION AND RESULTS OF OPERATIONS. The. following discussion should be read in conjunction with our unaudited financial statements and notes thereto included herein. In connection with, and because we desire to take advantage of, the “safe harbor” provisions of the Private Securities. Litigation Reform Act of 1995, we caution readers regarding certain forward looking statements in the following discussion and. elsewhere in this report and in any other statement made by, or on our behalf, whether or not in future filings with the Securities. and Exchange Commission. Forward-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n our behalf. We disclaim any obligation to update forward-looking statements. ,. The. independent registered public accounting firm’s report on the Company’s financial statements as of April 30, 2017,. and for each of the years in the two-year period then ended, includes a “going concern” explanatory paragraph, that. describes substantial doubt about the Company’s ability to continue as a going concern. History. Medical. Innovation Holdings, Inc. (“MedHold,” “we,” “us,” “Company”) was incorporated. on June 23, 1998 in the state of Colorado as Colorado Community Broadcasting, Inc. In 2005, the Company changed its name to Medina. International Holdings, Inc. We changed our name to Medical Innovation Holdings, Inc. effective September 15, 2016, and our name. change with FINRA was approved. The Company’s Stock trades on the OTC Market under the symbol “MIHI”. On. April 29, 2016, we completed a Definitive Agreement by which we acquired the business concepts, plan, and intellectual property. of Medical Innovations Holdings, and thereafter, divested Harbor Guard Boats, Inc. (“Harbor”) business to the former. management, thereby releasing $3,112,599 in debt associated with the Harbor assets and business. The Harbor assets had not generated. any significant revenue for several years, and required major capital to relaunch and manufacture boats, in a very competitive. market. The Board deemed it was in the best interest of the shareholders to move in a new business direction with the elimination. of a large amount of debt that had been carried. The Company issued 351 million common shares (post-reverse split 1 for 10) for. the new Medical Innovations assets and business plan, and 30 Series “A” Convertible Preferred shares were transferred. to Medhold, and the Company received 35 million shares of common stock from prior management to retire to treasury in conjunction. with the simultaneous divestiture of the old Harbor subsidiary and the relief of $3,112,599 in debt from the Company liabilities. Our. majority shareholders as of June 24, 2016 also approved a reverse split (1 for 10 old common shares) effective September 15, 2016. for which a Definitive Form 14C was filed and mailed to shareholders. We have changed control, divested the Company of its prior. operations including old assets and liabilities and restructured to continue in the business described in this filing. Our corporate. offices are located at 5805 State Bridge Road, Suite G-328, Duluth, Georgia 30097 and our telephone number is (866) 883-3793. On. June 28, 2016, the Company formed a wholly-owned subsidiary, BKare Diagnostics, Inc. (“BKare”), in the state of Georgia. BKare is a full-scale provider of high quality laboratory and pharmaceutical services providing personalized services for small. and mid-size medical practices and Virtual Health Medical Providers. All BKare Referral Laboratories are certified to provide. services to Medicare, Medicaid, HMO and all private and commercial insurance companies. Their personalized services include custom. testing protocols, tailored to meet client’s needs and includes services as an online private portal to order tests, supplies,. online results 24 hours per day with board certified pathologists. On. August 9, 2016, the Company formed a wholly-owned subsidiary, 3PointCare, Inc. (“3P”), in the state of Georgia to. provide services to the Company for the administration, scheduling, claims processing, technical support, as well as delivering. medical and health related services. The subsidiary is in the development stage. On. September 8, 2016, MedHold’s wholly owned subsidiary, 3P, entered into a Management Services Agreement to exclusively provide. management services to TeleLife MD, Inc. The Company will be the exclusive provider to TeleLife. The agreement has an initial. term of 10 years together with certain renewal rights. TeleLife MD is a multi-disciplinary specialty care practice formed to provide. telemedicine services to patients in rural underserved areas in various states. On. November 14, 2016, the Company announced that its wholly owned subsidiary, BKare, entered into a Marketing &amp; Services Agreement. with Vantari Genetics. Under the agreement BKare will provide certain marketing and other services to the Company’s network. of clients and Vantari will provide genetic based testing and conduct the molecular laboratory and toxicology testing services. Vantari is a nationally known molecular diagnostic services and toxicology company, and has experience with the development and. delivery of molecular laboratory and toxicology testing. It offers full array of genetic testing across the health spectrum, from. pharmacogenetics to non-invasive prenatal testing and testing for inherited cancers. On. January 24, 2017, the Company entered into an exclusive agreement for Moody Capital Solutions, Inc. , to be the Company’s. investment banker in connection with the Company’s efforts to secure financing and to make strategic acquisitions. On. January 13, 2017, the Company entered into a Letter of Intent (LOI) with a Florida-based nutraceutical company, Renaissance Health. Publishing, LLC (“RHP”). Under the agreement, the Company will acquire 100% of the assets of RHP in a cash and stock. transaction valued between $2. 5-$3. 5 million. RHP will provide a proprietary product line with specialized formulations along. with Trademark product names. Also with the acquisition, the Company will receive a more robust customer base, existing staff. and management, and certain marketing material designed to promote RHP product line. RHP is a nationally known research and development. company recognized for its portfolio of physician-developed, natural health supplements designed to provide their customers with. a better quality of life. On. June 27, 2017, the Company entered into an Asset Purchase Agreement with RHP, details of which are included in the Form 8-K filed. on July 3, 2017. On. April 26, 2017, the Company entered into a LOI with a Florida-based international consulting company (“BBVI”). Under. the agreement MIHI will acquire 100% of the assets of BBVI in a stock transaction. BBVI will provide immediate access to its strategic. client/customer base, share in the sale, ordering, and delivery of products and services to its customers. The acquisition would. potentially provide revenue and profits for MIHI once the transaction is complete along with the beginning of building out a global. footprint for the Company. The transaction is contingent on the delivery of audited financials. BBVI has been providing strategic. consulting services to MIHI for the last year and a half. Through this relationship, the Company has been working with MIHI to. expand its presence into international markets. BBVI has been successful in introducing MIHI to these markets and has taken the. lead in penetrating certain foreign markets with high-level business professionals and government entities/individuals. This has. resulted in securing government bids that may allow MIHI to fulfill the orders and book the resulting revenue. Our. business plan is to establish a nationwide, state by state, multi-disciplinary medical specialist provider/practice network, staffed. by 16 types of Physician Specialists who will serve the rural patient population within the States it practices, via a seamless,. comprehensive, sophisticated telemedicine program. Our platform is designed to bring unparalleled access to quality healthcare. in real time, as needed, and create huge cost savings and efficiencies. Our fully integrated practice management system provides. EMR/EHR, patient scheduling, real time insurance verification, billing, video conferencing and all systems in an end to end technology. platform coupled with all the components of a dynamic telehealth delivery system. Our telemedicine platform brings together many. different modalities of telemedicine to create a virtual multi-specialty practice within our referring partner’s primary. clinic practice. Our business model is designed to increase the access to specialty providers, including, neurology, dermatology,. ENT, tele-stroke, management of high risk pregnancy, mental health, dermatology, endocrinology, pediatrics, cardiology, nephrology,. pulmonology, OBGYN, maternal and fetal and others. Corporate. Structure:. The. Problem We Solve. Our. Management believes government officials, healthcare executives, healthcare practitioners including physicians, and noted academics. recognize that the current medical system is dysfunctional and not in line with the intended goals of effective, affordable and. accessible healthcare. Our. Management believes the current medical system and its technological advances as well as the current regulatory trajectory are. trapped in outdated, high cost, and ineffective business models. Our mission is to implement cost-effective technological management. and develop business models around them to make health care and wellness more affordable and accessible. Our. plan is to have state licensed medical practice locations managed by our Management Services Organization (“MSO”). Our MSO staff and Medical Director will have the necessary backgrounds in their service area and be responsible for business development,. clinic and service delivery, and profit and loss. Sales. and Marketing. Our. sales and marketing strategy is to present our specialty practice medical services to underserved rural patients in the setting. of their primary practice provider. We intend to offer a business-oriented approach to practice management systems, differing. from the current medical model. Our model is to enhance medicine for patients, and offer the most efficient administrative system. solution for medical practices. We believe we can do that because our business model and profit motive is aligned properly with. patient goals and successful outcomes. We. intend to work to leverage success with client practices by implementing for each practice a strategy to use our telehealth platform. and our focused management system demonstrating measurable patient and medical professional satisfaction results. We. believe sales and marketing also includes recruiting and developing relationships with candidate health practitioners, unaffiliated. care facilities, and medical specialists who will provide efficient service without excessive overhead. Therefore, marketing our. service involves enlisting primary care physicians who are interested in expanding their patient base and care services, and increasing. their profits through elimination of the excessive administrative staffs. We intend to transmit images electronically through. our HIPPA compliant PACS System (acronym for Picture Archiving Communication and Storage). We utilize the eclinicalworks integrated. platform to manage all functions of our medical practices. Our Services Agreement grants the Company access to the technology. platform and systems, which are licensed. Key. Success Drivers. Our. Management believes there is a relatively low cost in opening an MSO to operate across the United States. Our business model is. scalable and efficient. However, there is a relatively high barrier to entry in developing a fully integrated platform of trained. telehealth practitioners with primary care referring partners. We. believe executing solid operations and market strategy is key. Here are our perceived drivers to success:. Competition. Our. current competition is mostly based on the current “dysfunctional” large hospital / holding company medical model. Our primary competition is various hospitals conglomerates, and local health groups. The. local groups are typically either hospital-based health services or independent primary care physicians who may not be focused. on availability of add-on expertise through our model. Neither. the large conglomerate hospital chain nor the local hospital-based groups may soon adopt our model because of the burden of their. overhead and capital costs. Moreover, their revenue model is based on treatment delivery to specific geographic areas within driving. distance not broader efficient health solutions. Their expertise, overhead structure, revenue model and mindset simply preclude. them from breaking out of their current business models. OUR. TELEHEALTH BUSINESS PLAN. GENERAL. Our. premise is the current healthcare delivery system, which serves the 87 million rural US patients, is inadequate. Because specialists. are primarily based in urban areas, rural patients do not have direct access to these specialists and are forced to travel great. distances, wasting time and money to get the care they need. Because of this, the care continuum is beginning to embrace the new. models of communication. information transfer and collaboration in order to fulfill the required healthcare needs of those patients. A transformation of the traditional health system is underway in the US, which incentivizes providers, payers and patients toward. improved quality and lower costs. We. believe telemedicine has the ability to greatly improve the accessibility and quality of medical services by extending the reach. and increasing the efficiency of the existing system. Succinctly stated, we intend to establish a nationwide multi-disciplinary. specialist provider/practice network, staffed by 16 types of specialists who serve the rural patient population via a telemedicine. program. This platform will bring unparalleled access to quality healthcare in real time, as needed, and create huge cost savings. and efficiencies. Our fully integrated practice management system provides electronic medical records/electronic health records. (“EMR/EHR”), patient scheduling, real time insurance verification, billing, video conferencing and all systems in. an end to end technology platform coupled with all the components of a seamless telehealth delivery system. Our. proprietary telemedicine platform brings together many different modalities of telemedicine to create a virtual multi-specialty. practice within our referring partner’s primary clinic practice. Our business model is designed to greatly increase the. access to specialty providers, including, neurology, dermatology, ear nose and throat (“ENT”), tele-stroke, management. of high-risk pregnancy, psychiatry, dermatology, endocrinology, pediatrics, cardiology, nephrology, pulmonology, OBGYN, maternal. and fetal, and others. Our. plan is to develop an extensive and robust specialty telemedicine program in the US with the capability to implement telemedicine. programs and develop networks throughout the 50 states and eventually around the world. OUR. COMPANY. 3P. is the newly formed operating MSO subsidiary of our Company and is being developed to:. One. hallmark of our business model is the recruitment of top specialists in each state making that collective expertise available. and accessible to the largest amount of participating healthcare facilities and primary healthcare providers and their patients. This network model maximizes the ability of people in isolated areas to transcend distance and obtain specialty care close to. home. The model and our management team intends to provide expertise and services to primary care organizations and providers. seeking a reliable, high quality and cost effective means to access specialty healthcare for its patients. Our. Core Business: Our Management Service Organization (MSO) and Friendly PC (Medical Practice) structure. We. are an applied telehealth platform with three integrated components. 1. Our MSO, 3P, Inc. , is powered by an integrated end-to-end software system that enables our team to manage all aspects of our Specialty. Medical Practices. We handle all aspects of managing the delivery of our physician services in the delivery of telemedicine/telehealth. in consultation encounters. 2. The multi-state Specialty Medical Practice, TeleLifeMD, Inc. 3. Loaning and installing of the telemedicine platform and peripherals to our referring partner clinics/ primary care doctor offices. These become the pipeline for patients into our specialty medical practice. THE. MARKET. We. Believe the Time is Right:. The. US is the world’s largest national economy with over $17. 4 trillion of annual economic activity. This is more than one fifth. of the world’s total economic output. Healthcare, a key economic driver, comprises approximately 18% of the nation’s. gross domestic product, with Americans spending more than any other country on their care at $8,608 per person. Yet despite devoting. many resources to this industry, the U. S. has consistently ranked lower in many measures of health and wellness including: life. expectancy, infant mortality, and diabetes care. The government has made numerous attempts throughout the nation’s history. in reforming healthcare with few successes. A big stride in healthcare reform came in 2010 with the signing of the Patient Protection. and Affordable Care Act (ACA). Although the ACA intends to reduce costs and improve quality within the U. S. healthcare system,. many agree that the key to achieving that goal will not be legislation, but technology. The. two major sweeping changes from the ACA that will have tremendous impact on the U. S. healthcare system, should they stay in place. through regulatory changes, are Accountable Care Organizations (ACOs) and nearly universal coverage. According to the ACA, ACOs. are networks of physicians, hospitals, and other providers that take both clinical and financial responsibility for the care of. patients. By breaking individual silos among hospitals, pharmacies, home health care agencies, hospices, primary care physicians,. and other providers, ACOs attempt to make it easier for all of these providers to coordinate a patient’s care. We face the. risk that the ACA is modified or replaced with new healthcare laws, and that many of our base assumptions will change as a result. The Company believes that our business will adapt to any future healthcare reforms. The. implications of ACOs are that technology will be more important in the delivery of healthcare to improve patient outcomes and. keep costs down. As patients leave the hospital or a primary care doctor’s office to return home, care will need to be maintained. and coordinated. For this to take place, technologies that collect health data, promote communication among providers and patients,. and that facilitate treatment will need to be implemented. Many of these technologies fall under the telemedicine umbrella, which. will be discussed later in this plan. A key facet to remember is that technology is the bridge that fills the gap between all. these providers (pharmacies, hospitals, primary care doctors, nurses, etc. ) and since coordination is needed to comply with the. ACO mandate, more companies will seek out the services of telemedicine and health technology companies. The Company is uncertain. about what changes to healthcare laws may affect these premises, however, the Company believes that its services will be beneficial. to the market, regardless of the healthcare laws. Telemedicine. is the provision of healthcare services by physicians from one location to patients at another. Telemedicine has gained momentum. in the last 50 years thanks to improvements in technology, changes in healthcare policy, and increased consumer demand for such. services. Telemedicine not only encompasses technologies related to patient-doctor communication, but also tools used in the delivery. and management of diseases, wellness, critical care, and post-acute care. The. deployment of telemedicine services is increasing in tandem with the development of telecommunications technology. The shortage. of physicians in rural and remote areas is providing the opportunity for telemedicine to increase its services to millions of. patients. This widespread deployment of services will continue at a rapid pace for the foreseeable future. Telemedicine. applications are increasing due to the high prevalence of chronic diseases, consistent need for improved quality services and. rising elderly population across countries which demand telemedicine to deliver improved products with higher patient satisfaction. Rapid pace of innovation among hardware and software vendors, along with the speed and coverage of broadband and mobile technologies. is enabling the availability and optimized delivery of healthcare. The. continuing rise in healthcare costs, the change from fee-based payment models to value-based payment models and the current and. projected shortage of physicians are driving healthcare providers and technology companies to collaborate and innovate to address. these challenges. In addition, there is tremendous patient demand for access to affordable care. Consumers are playing a more. direct role in their care. Physicians are demanding better ways to provide that care. We. believe consumer demand will cause telehealth to become “mainstream” health care. THE. POTENTIAL MARKET FOR 3P. Based. on our telehealth strategy, 3P and TeleLifeMD will focus on penetrating into markets where there are favorable telemedicine reimbursement. regulations. The acceptance of telemedicine throughout the states is expanding the potential market for us. Taking into consideration. physician practices, hospitals, nursing homes and skilled nursing facilities and urgent care centers, we estimate the immediate. market includes over 500,000 potential referral partners in the U. S. Currently there are 60-80 million patients in Medically Underserved. Areas (MUAs) as defined by the federal government. This represents a large market segment in the rural areas we wish to serve. The. initial and primary focus for 3P will be to build an MSO capable of servicing each state where we intend to operate, create a. professional medical corporation, managed by a Medical Director and recruit the necessary part time medical specialist employees. required to serve our patients. This model will be expanded and scaled with solid leadership in developing, delivering and managing. comprehensive telehealth solutions. The expansion of the model and market penetration will be achieved with a direct to referring. primary practice sales and marketing strategy. We intend to follow or chart best practices for the specialty medicine telemedicine. delivery model. Hospitals:. Hospitals. and health systems in the U. S. are undergoing a dramatic shift in their business models due to a number of forces that may be. expected to eventually turn the industry on its head — from providers concerned with the volume of services they provide,. to providers who focus on offering high-value services that emphasize keeping populations healthy. Our. target for Nursing Homes:. There. are estimated to be 15,000 nursing homes in the U. S. Results of several studies conducted by leading institutions (such as Dartmouth,. Commonwealth Fund), showed that based on the reduced hospitalization rates of the more telemedicine engaged facilities, Medicare. might see up to $150,000 in savings per nursing home per year. We believe the annual cost of the telemedicine service is estimated. at $36,000 per nursing home per year, suggesting that there could be $114,000 in net savings per year. Top. Telemedicine Encounters:. Benefits. for the Resident:. Our. Target for K-12 Schools:. The. estimated number of K-12 Schools: 130,000. According to the Center for Education Reform, of the total number of schools, about. 2,000 have School Based Health Centers (SCHCs), and, few of these are using telehealth. This market segment can experience significant. growth with an access solution, which we intend to offer. Health. has a direct impact on student learning (improves education, absenteeism and the learning experience. For. Schools our business intends to offer solutions resolving an unfulfilled need:. Our. Program Benefits:. Our. Target for Urgent Care Facilities (Estimated at over 9,000 Facilities):. Based. upon a statement on their website from the American Academy of Urgent Care Medicine, the growth and development of Urgent Care. Medicine should be no surprise to anyone. Fueled by frustration over long waits in the emergency room (for non-emergency care),. and a reduction in available primary care appointments (often resulting in patients waiting for weeks to see their primary care. physician), a new growth spurt for the Urgent Care industry began in the mid-1990s and continues today. The public’s desire. for immediate access to quality and affordable medical care has been the driving force behind this monumental growth. We. intend to develop this market. THE. TELEHEALTH TOOLS AND SERVICES. The. following is a detailed description of the products and services that our operating subsidiary, 3P, intends to provide. Our. Proposed Process:. Our. in-house dedicated business development team identifies referring primary clinic locations where their patient base will benefit. from our solution and we:. Our. Proposed Telehealth Services Include:. Our. Proposed Network Technology and Architecture:. Our. proposed specialty practice network is designed to be a highly secure environment and a working IP network that allows access. to the Internet. Videoconference, either point-to-point or multipoint, is readily available to all users for consultations, education. and business applications. The. network is expandable in both scope and size. The network platform has an integrated electronic health record system practice. management, insurance eligibility for claims, billing and all other functions of a practice and supports an image grid and PACS. system to enable access to CT scans and MRIs, and to then store and forward images. In addition, the network has enough capacity. to take on considerably more applications as desired or needed. Dedicated. Support. 3P. provides 24 hour per day help desk support. The maintenance program and help desk support gives us a single point of contact for. quick problem resolution. Scheduling. System. Our. licensed software scheduling system is manned by our staff and is integrated into our platform. This advanced, user-friendly scheduling. system coordinates all patient / facility / physician / distant learning appointments. Back. office practice Management. We. are using the Eclinical works EMR and practice management system to manage all aspects of our medical practices. Our front office,. mid office and back office team does real time eligibility, claims and secondary claims, claims management, billing etc. Credentialing. Support/ Management. To. meet the physician credentialing requirements of partnering hospitals and institutions, 3P assists with the process to credential. and privilege clinicians / practitioners who provide telemedicine consultations via the network. All providers must meet the minimum. standards of criminal background and certification specific (varies with license, education, training, experience, and competence). screening, as well as additional quality controls. 3P’s. Telehealth practice offers our partners technology services, patient services, comprehensive program services and educational. services. The. Benefits of 3P’s service offering:. 3P. offers a value proposition to its referring partners:. MARKETING. AND SALES STRATEGY. We. intend our business and growth will come through direct presentations to primary care facilities and may also grow by word of. mouth and referrals, which we hope will develop a brand and positive reputation. We intend to operate with a dedicated field sales. and marketing team. Generally, each state where we operate will be staffed by one business development team member per 20 county. territories. The business development and revenue growth may also come from the visibility and efforts of the leadership team,. along with the support of business developers in the field. In order to sustain our success, maintain the integrity of our brand,. keep pace with rising demand, ride the rapid expansion of the market and capture more market share, we must obtain the required. funding, estimated at $5,000,000 which is not committed at this time. Our. sales and marketing strategy is outlined below. Market. Development Strategies. a. Our initial focus is to grow the core business: Align solutions, go-to-market strategy and tactics for each of our existing customer. market segments where believe there are proven need, benefit, and return on investment. b. Target Prospects: We will solicit the following:. c. We intend to prioritize and drive sales growth where State Laws support telehealth. d. We intend to launch to “policy friendly” telemedicine States. Sales. and Distribution Strategy. We. plan that sales will be driven through a combination of a 3P direct sales force and strategic partner/indirect channels (in a. “sell with” and “sell through” model). Our strategy will also be to develop and monetize partnerships. to promote business and revenue opportunities throughout the ecosystem. Partnering. and “marketing cooperative” relationships with hardware, software, service providers, healthcare systems, insurance. companies and others may help provide the synergy for growth in our traditional telehealth consulting and managed services lines. Lead generation and referral may come from partners and strategic alignment with several industry leaders with the applied application. being the genesis for sales and services. Sales. Velocity. Our. sales strategy will incorporate a process to facilitate sales to enable scale, operational marketing success and sustainability. (with continuous improvements to increase sales velocity) to include:. Plans. to Expand Brand Awareness. We. plan to hire/invest in marketing/messaging expertise to drive brand awareness. i. We plan to market the 3P brand to be known for:. ii. We plan to pro-actively increase visibility of our projects and thought leadership through active participation in social media. outlets. iii. We plan to continue to participate in healthcare technology/telehealth conferences, panels. iv. We plan to host conferences, webinars with strategic partners. v. We plan to create marketing communications (newsletters to network partners, prospects, distribution partners, employees). vi. We plan to engage with key technology hardware and software technology partners. vii. We plan to maintain active participation and sponsorship in professional industry and technology associations. viii. We plan to create a world-class “experience” center – to showcase and demo the virtual care center and patient. centered medical home. ix. We plan to forge strategic alliances for differentiation and market visibility. REVENUE. MODEL. The. 3P Telehealth revenue model and projections are based upon performance, expansion of core telehealth services, and implementation. of new and telehealth service lines. Opportunities for revenue from additional telehealth services lines will be realized over. the next five years in the areas of consumer telehealth, consulting, and home healthcare. The national projections include revenue. associated with these areas with the most robust being home healthcare. It is believed that the migration of telehealth into the. home and to the consumer may account for a larger portion of health s</t>
  </si>
  <si>
    <t>Management's Discussion and Analysis of Financial Condition and. Results of Operations. This filing, contains forward-looking statements. The words “anticipate,” “believe,”. “expect,” “intend,” “predict,” “plan,” “seek,” “estimate,” “project,” “continue,” “could,” “may,” and similar terms and expressions are intended to. identify forward-looking statements. These statements include, among others, information regarding future operations, future capital expenditures and future net cash flows. Such statements reflect current views with respect to future events and. financial performance and involve risks and uncertainties, including, without limitation, regulatory initiatives and compliance with governmental regulations, the sufficiency of the Company’s cash position and the ability to raise additional. capital, the results of clinical trials for the Company’s drug candidates, and various other matters, many of which are beyond the Company’s control. Should one or more of these risks or uncertainties occur, or should underlying. assumptions prove to be incorrect, actual results may vary materially and adversely from those anticipated, believed, estimated, or otherwise indicated. Consequently, all of the forward-looking statements made in this filing are qualified by these. cautionary statements and there can be no assurance of the actual results or developments. The following discussion and analysis of the. Company’s financial condition and results of operations should be read in conjunction with the other sections of this Quarterly Report, including the Company’s financial statements and related notes appearing elsewhere herein. To the. extent not otherwise defined herein, capitalized terms shall have the same meanings as in such financial statements and related notes. This discussion and analysis contains forward-looking statements including information about possible or assumed. results of the Company’s financial condition, operations, plans, objectives and performance that involve risk, uncertainties and assumptions. The actual results may differ materially from those anticipated and set forth in such forward-looking. statements. Results of Operations. Clinical Trials Update. Phase 2b Extension Study for HIV, as Monotherapy. There were 11 trial participants in the extension study who successfully completed 37. weeks of therapy and were not discontinued. There were eight trial participants who surpassed three years of suppressed viral load with PRO 140 as a single-agent therapy. Certain patients have dropped out of the study for various undisclosed. reasons. This extension study remains ongoing with six patients. Phase 2b/3 Pivotal Trial for HIV, as Combination Therapy. A. pivotal 25-week trial for PRO 140 as a combination therapy to existing HAART drug regimens. Several patients have completed this trial and have transitioned to a rollover protocol, as requested by the treating. physicians to enable the patients to have continued access to PRO 140. At an October 2017 meeting, the FDA accepted the 40 patients enrolled at that time in the Company’s Phase 2b/3 pivotal combination trial as evaluable and further agreed that. the trial’s independent data monitoring committee can conduct an interim efficacy analysis of primary endpoint. The FDA also confirmed that at least 50 patients will be required for the completion of this trial. As previously reported, the FDA. also confirmed that 300 patients will be required for the safety analysis in a BLA, which can be provided by all of the Company’s HIV trials, providing that those patients have been on a PRO 140 therapy for 24 weeks, with the same or higher. dose as the combination therapy trial. On December 7, 2017, the Company reported that the Independent Data Monitoring Committee. (IDMC) for the PRO 140 pivotal combination therapy trial had completed a planned interim analysis of efficacy data of the first 40 patients and had recommended that the trial be continued as planned, with the protocol defined sample size and power. to achieve primary endpoint. The Company expects to complete enrollment in January 2018. Management projects that the total estimated costs for this trial may range from $10 million to $11 million. Rollover Study for HIV, as Combination Therapy. This study is designed for patients who successfully complete the Phase 2b/3. combination therapy trial and for whom the treating physicians request a continuation of PRO 140 therapy. If this study enrolls 50 patients from the Phase 3 combination therapy trial and all patients remain in the rollover study for one year,. management estimates the cost of this study to be approximately $6 million to $7 million. Phase 2b/3 Investigative Trial for. HIV, as Long-term Monotherapy. An investigative trial including 300 patients to assess the treatment strategy of using PRO 140 subcutaneously as a long-acting single-agent maintenance therapy for 48 weeks in patients with suppressed viral load. with CCR5-tropic HIV-1 infection. The primary endpoint is to assess the clinical safety of PRO 140 monotherapy regimen and to evaluate the proportion of participants experiencing virologic failure. The. secondary endpoint is length of time to virologic failure. Enrollment of the first several patients was announced in December 2016. The Company is currently exploring a high-dose arm, with a 50% increase in dosage, within the trial’s protocol. in order to evaluate an increased response rate among certain patients. The Company expects to increase the number of sites in order to accelerate enrollment following the completion of enrollment of the pivotal combination therapy trial. The. estimates for the total cost of this trial currently range from $22 million to $25 million, but such estimates will be updated upon the determination of the requisite number of sites, the rate of patient enrollment and the overall duration. of the trial, all of which could cause the total trial costs to vary from the foregoing range. The Company expects enrollment to be completed in 2018, subject to the foregoing variables. Patients who are completing this trial are transitioning to a. rollover protocol, as requested by the treating physicians to enable the patients to have continued access to PRO 140 as a single-agent maintenance therapy. 19. Phase 2 Trial for Graft-versus-Host Disease. This Phase 2, randomized, double-blind,. placebo-controlled, multi-center 100-day study with 60 patients is designed to evaluate the feasibility of the use of PRO 140 prophylaxis as an add-on therapy to. standard GvHD treatment for prevention of acute GvHD in adult patients with acute myeloid leukemia (“AML”) or myelodysplastic syndrome (“MDS”) undergoing allogeneic hematopoietic stem cell transplantation (“HST”). Enrollment of the first patient was announced in May of 2017. Management estimates the cost of this trial to be approximately $3. 5 million to $4 million. On October 5, 2017, the Company announced that the FDA had granted orphan drug. designation to PRO 140 for the prevention of graft versus host disease. The Company will require a significant amount of additional. capital to complete the foregoing clinical trials for HIV and make its BLA submission. See “Liquidity and Capital Resources” below. Results of Operations for the three months ended November 30, 2017 and 2016 are as follows:. For the three months ended November 30, 2017 and November 30, 2016, the Company had no activities that produced revenues from. operations. For the three months ended November 30, 2017, the Company incurred a net loss of approximately $10. 9 million, as. compared to a net loss of approximately $5. 5 million for the corresponding period in 2016. The increase in net loss of approximately $5. 4 million related primarily to an increase in operating expenses of approximately $4. 6 million, as. described below, higher comparative interest expense of approximately $0. 5 million, offset in part by a reduction in the non-cash benefit of a change in derivative liability of approximately. $0. 4 million. The loss per share for the quarter ended November 30, 2017 was $(0. 07) compared to $(0. 04) in the comparable 2016 period. For the three months ended November 30, 2017 and November 30, 2016, operating expenses totaled approximately $10. 8 million and. $6. 2 million, respectively, consisting of research and development, general and administrative expenses and amortization and depreciation. The increase in operating expenses of approximately $4. 6 million reflected increased research and. development expenses of approximately $4. 7 million, offset in part by a slight decrease in general and administrative expenses of approximately $0. 1 million. General and administrative expenses, which totaled approximately $1. 6 million for the three months ended November 30, 2017, were. comprised of salaries and benefits, non-cash stock-based compensation expense, professional fees, insurance and various other expenses. The slight reduction in general and administrative expenses of. approximately $0. 1 million for the three months ended November 30, 2017 over the comparable period a year ago was due to reduced stock-based compensation and certain professional fees, offset in part by increased corporate insurance. coverages. Research and development (“R&amp;D”) expenses of approximately $9. 1 million for the three months ended. November 30, 2017 increased approximately $4. 7 million over the comparable 2016 quarter principally due to higher clinical trial and manufacturing-related expenses. For the quarter ended November 30, 2017, R&amp;D expenditures. continue to be primarily devoted to: (1) one pivotal Phase 2b/3 combination therapy trial, one investigative Phase 2b/3 monotherapy trial, one Phase 2 GvHD trial, (2) increased CMC (chemistry, manufacturing and controls) activities to. address regulatory compliance requirements of a future BLA filing and to advance the preparations for manufacturing new PRO 140 and (3) preparation of the non-clinical section necessary to complete the. BLA filing with the FDA. We expect R&amp;D expenses to continue to increase in future periods, as the activity within the Company’s. clinical trials expands and the biologics manufacturing processes and related regulatory compliance activities increase, all of which support the Company’s objectives to advance the preparation for an anticipated BLA filing in late 2018,. if a breakthrough therapy designation is granted by the FDA. For the quarter ended November 30, 2017, the Company. recognized a non-cash benefit associated with the reduction in fair value of a derivative liability of approximately $0. 8 million, as compared to a non-cash benefit. of approximately $1. 2 million in the similar 2016 quarter. The warrants that contain a provision which gives rise to a derivative liability originated in September 2016. For each reporting period, we determine the fair value of the derivative. liability and record a corresponding non-cash benefit or a non-cash charge, as a consequence of a decrease or increase, respectively, in the calculated derivative. liability. 20. For the three months ended November 30, 2017, the Company incurred approximately. $1. 0 million in interest expense, of which is primarily non-cash. The components of interest expense included amortization of discount on convertible notes, amortization of debt issuance costs and. interest on convertible notes. The comparable quarter a year ago included only originating interest expense associated with the derivative liability, as there was no outstanding debt during the comparable period last year. The future trends in all expenses will be driven, in large part, by the future outcomes of clinical trials and the correlative effect on. research and development expenses, as well as general and administrative expenses, in addition to the manufacturing of new commercial grade PRO 140, along with the necessary regulatory processes to confirm its qualification for future sale, if. approved. The Company requires a significant amount of additional capital and its ability to continue to fund operations will continue to depend on its ability to raise such capital. See, in particular, “Liquidity and Capital Resources”. below and Item 1A Risk Factors in the Annual Report on Form 10-K for the year ended May 31, 2017. Results of Operations for the six months ended November 30, 2017 and 2016 are as follows:. For the six months ended November 30, 2017 and November 30, 2016, the Company had no activities that produced revenues from. operations. For the six months ended November 30, 2017, the Company had a net loss of approximately $22. 6 million, as compared. to a net loss of approximately $10. 8 million for the similar 2016 period. The approximate increase of $11. 8 million in net loss for 2017 over 2016 was primarily attributable to an increase in research and development expenses of. approximately $9. 2 million, an increase in interest expense of approximately $1. 9 million, coupled with a decrease in the benefit of a reduction in the fair value of a derivative liability of approximately $0. 8 million. The loss per. share for the six months ended November 30, 2017 was $(0. 15) compared to a loss per share of $(0. 08) in the comparable 2016 period. For the six months ended November 30, 2017 and November 30, 2016, operating expenses totaled approximately $20. 6 million and. $11. 5 million, respectively, consisting primarily of research and development, general and administrative expenses and amortization and depreciation. The increase in operating expenses over the comparable 2016 period were attributable to. increased research and development expenses of approximately $9. 2 million, offset in part by a slight decrease in general and administrative expenses of approximately $0. 1 million. General and administrative expenses, which totaled approximately $3. 2 million for the six months ended November 30, 2017, were. comprised of salaries and benefits, non-cash stock-based compensation expense, professional fees, insurance and various other expenses. The decrease in general and administrative expenses of approximately. $0. 1 million for the six months ended November 30, 2017 over the comparable 2016 period was due to lower stock-based compensation and professional fees, offset slightly by higher other operating expenses. Research and development expenses, which totaled approximately $17. 2 million for the six months ended November 30, 2017, increased. approximately $9. 2 million over the same 2016 period. This increase was attributable to higher clinical trial expenses, combined with an expansion of the Company’s CMC activities in connection with the preparation of a BLA. The Company. expects research and development expenses to trend higher, as the two ongoing Phase 2b/3 trials with PRO 140 for HIV therapy continue, along with the related rollover studies, combined with the Phase 2 GvHD trial, and the increasing expenses to. expand activities related to manufacturing cGMP PRO 140 material for the BLA and for future use. For the six months ended. November 30, 2017 the Company recognized an unrealized gain, or a non-cash benefit from a decline in derivative liability of approximately $0. 4 million, as compared to an approximate non-cash benefit of $1. 2 million in the comparable 2016 period. The warrants that contain a provision which gives rise to a derivative liability originated in September 2016. For each reporting period, we. determine the fair value of the derivative liability and record a corresponding non-cash benefit or a non-cash charge, as a consequence of a decrease or increase,. respectively, in the calculated derivative liability. Interest expense for the six months ended November 30, 2017 of approximately. $2. 5 million increased approximately $2. 0 million over the same six-month period a year ago, due primarily to the issuance of approximately $4. 8 million in aggregate principal of short-term. convertible promissory notes due on January 31, 2018. Accordingly, interest expense was comprised of amortization of debt discount, debt issuance costs and accrued interest payable, as well as non-cash. inducement interest of approximately $0. 8 million related to the extension of the expiration date of certain warrants. In the comparable six-month period in 2016, there was no outstanding debt or the. incurrence of inducement interest expense. The future trends in all expenses will be driven, in large part, by the future outcomes of. clinical trials and the correlative effect on research and development expenses, as well as general and administrative expenses, in addition to the manufacturing of new commercial grade PRO 140, along with the necessary regulatory processes to. confirm its qualification for future sale, if approved. The Company requires a significant amount of additional capital, and its ability to continue to fund operations will continue to depend on its ability to raise such capital. See, in particular,. “Liquidity and Capital Resources” below and Item 1A Risk Factors in the Annual Report on Form 10-K for the year ended May 31, 2017. 21. Liquidity and Capital Resources. The Company’s cash position at November 30, 2017 decreased approximately $0. 5 million to approximately $1. 3 million, as. compared to a balance of approximately $1. 8 million as of May 31, 2017. The net decrease in cash for the six months ended November 30, 2017 was attributable to net cash used in operating activities of approximately $12. 9 million,. offset in part by cash provided by financing activities of approximately $12. 4 million. As of November 30, 2017, the Company. had negative working capital of approximately $12. 0 million compared to negative working capital of approximately $0. 02 million at May 31, 2017, a decrease of approximately $11. 98 million attributable primarily to cash used in. operations. Cash Flows. Net cash used in operating activities totaled approximately $12. 9 million during the six months ended November 30, 2017, which. reflects an increase of approximately $2. 1 million of net cash used in operating activities over the six months ended November 30, 2016. The increase in net cash used in operating activities was due to an increase in net loss of. approximately $11. 8 million, which was mitigated in part by the effect of a comparative net change in working capital components totaling approximately $7. 3 million, coupled with an increase in. non-cash interest expense of approximately $1. 7 million and offset by an approximate $0. 8 million reduction in the non-cash benefit of the change in fair value. of the derivative liability for six months ended November 30, 2017. There were no investing activities during the six months ended. November 30, 2017, compared to the approximately $3,500 in the comparable period a year ago. Net cash provided by financing. activities of approximately $12. 4 million during the six months ended November 30, 2017, increased approximately $2. 5 million over the $9. 9 million of net cash provided by financing activities during the six months ended. November 30, 2016. The increase in net cash provided from financing activities during the six months ended November 30, 2017 was attributable to proceeds of approximately $4. 9 million from the sale of convertible notes, an increase of. approximately $1. 2 million in warrant exercise proceeds over the prior comparable period, offset by lower net proceeds from the sale of common stock and warrants of approximately $3. 7 million. Capital Requirements  The. Company has not generated revenue to date, and will not generate product revenue in the foreseeable future. We expect that the Company will continue to incur operating losses as expenses continue to increase as it proceeds with clinical trials with. respect to PRO 140 and continues to advance it through the product development and regulatory process. The future trends of all expenses will be driven, in large part, by the future outcomes of the clinical trials and their correlative effect on. general and administrative expenses, in addition to the manufacturing of new commercial grade PRO 140, along with the necessary regulatory processes to confirm its qualification for future sale, if approved. The Company will require a significant. amount of additional capital in the future for its clinical trials to fulfill BLA requirements related to manufacturing PRO 140 for commercial use. In connection with this undertaking, the Company has entered into an arrangement with a third party contract manufacturing organization (the. “CMO”) to provide process transfer, validation and manufacturing services for PRO 140. Management believes the CMO will best serve the Company’s strategic objectives for the anticipated BLA filing and, if approved, the long-term. commercial manufacturing capabilities for PRO 140. Management will continue to assess manufacturing capacity requirements as new market information becomes available. In the event that the Company terminates the agreement with its CMO, the Company. may incur certain financial penalties which would become payable to the CMO. Conditioned on the timing of termination, the financial penalties may range up to an approximate high of $4. 0 million. These CMO undertakings are anticipated to. require approximately $17 million of additional capital over the next several fiscal quarters, including the estimated costs to fill, label, and package product into the final commercial package for commercial sale. The Company has entered into project work orders for each of its clinical trials with its clinical research organization (the “CRO”). and related laboratory vendors. Under the terms of these agreements, the Company has prepaid certain execution fees for direct services costs. In connection with its clinical trials, the Company has entered into separate project work orders for each. trial with its CRO. In the event that the Company terminates any trial, the Company may incur certain financial penalties which would become payable to the CRO. Conditioned upon the form of termination of any one trial, the financial penalties may. range from an approximate low of $0. 1 million to an approximate high of $0. 3 million. In the remote circumstance that the Company terminates all clinical trials, the collective financial penalties may range from an approximate low of. $0. 5 million to an approximate high of $1. 6 million. 22. Under the Asset Purchase Agreement (the “Asset Purchase Agreement”), dated. July 25, 2012, between the Company and Progenics Pharmaceuticals, Inc. (“Progenics”), the Company acquired from Progenics its proprietary HIV viral-entry inhibitor drug candidate PRO 140 (“PRO 140”), a humanized anti-CCR5. monoclonal antibody, as well as certain other related assets, including the existing inventory of bulk PRO 140 drug product, intellectual property, certain related licenses and sublicenses, and U. S. Food and Drug administration (“FDA”). regulatory filings. On October 16, 2012, the Company paid $3. 5 million in cash to Progenics to close the acquisition transaction. The Company is also required to pay Progenics the following milestone payments and royalties:. (i) $1. 5 million at the time of the first dosing in a U. S. Phase 3 trial or non-US equivalent, which was paid during the three months ended February 29, 2016. (ii) $5. 0 million at the. time of the first U. S. new drug application approval by the FDA or other non-U. S. approval for the sale of PRO 140. and (iii) royalty payments of up to five percent (5%) on net sales during the. period beginning on the date of the first commercial sale of PRO 140 until the later of (a) the expiration of the last to expire patent included in the acquired assets, and (b) 10 years, in each case determined on a country-by country basis. Payments to Progenics are in addition to payments due under a Development and License Agreement, dated April 30, 1999 (the “PDL License”), between Protein Design Labs (now. AbbVie Inc. ) and Progenics, which was assigned to us in the PRO 140 transaction, pursuant to which the Company must pay additional milestone payments and royalties as follows: (i) $1. 0 million upon initiation of a Phase 3 clinical trial,. which was paid during the three months ended February 29, 2016. (ii) $0. 5 million upon filing a Biologic License Application with the FDA or non-U. S. equivalent regulatory body. (iii) $0. 5 million upon FDA approval or approval by another non-U. S. equivalent regulatory body. and (iv) royalties of up to 7. 5% of net sales for the longer of 10 years and the date of. expiration of the last to expire licensed patent. Additionally, the PDL License provides for an annual maintenance fee of $150,000 until royalties paid exceed that amount. As of the date of this filing, it is management’s conclusion that the probability of achieving the subsequent future clinical development. and regulatory milestones is not reasonably determinable, thus the future milestone payments payable to Progenics and its sub-licensors are deemed contingent consideration and, therefore, are not currently. accruable. On January 31, 2018, approximately $6. 0 million in aggregate principal of convertible notes issued between. May 31, 2017 and July 28, 2017 will become due and payable. Unless the holders elect to convert the principal amount of such notes plus accrued interest at an annual rate of 7. 0%, or an aggregate of approximately $6. 3 million, into. common stock at a conversion price of $0. 75 per share, or agree to amend or extend such notes, the Company will be required to repay such amount to its investors in cash, which will require not less than an equal amount of new capital. Moreover,. such required capital, if available, may not be on terms and conditions consistent with the Company’s recent financing activities, or on favorable terms to the Company. See “Going Concern. ”. Going Concern  As. reported in the accompanying financial statements, for the six months ended November 30, 2017 and November 30, 2016, the Company incurred net losses of approximately $22. 6 million and $10. 8 million, respectively. The Company has. no activities that produced revenue in the periods presented and has sustained operating losses since inception. The Company currently. requires and will continue to require a significant amount of additional capital to fund operations, repay its outstanding convertible notes due January 31, 2018, pay its accounts payables, and its ability to continue as a going concern is. dependent upon its ability to raise such additional capital, commercialize its product and achieve profitability. If the Company is not able to raise such additional capital on a timely basis or on favorable terms, the Company may need to scale back. its operations or slow down or cease certain clinical trials or CMO activities, which could materially delay the timeframe to BLA submission. In extreme cases, the Company could be forced to file for bankruptcy protection, discontinue its operations. or liquidate its assets. Since inception, the Company has financed its activities principally from the sale of public and private equity. securities and proceeds from convertible notes payable and related party notes payable. The Company intends to finance its operating activities and its working capital needs largely from the sale of equity and debt securities, combined with. additional funding from other traditional financing sources. As of the date of this filing, the Company had approximately $77. 8 million of securities available for issuance or approximately $62. 9 million, assuming the full exercise of. previously issued warrants in future financing rounds registered under its universal shelf registration statement on Form S-3, which was declared effective on September 9, 2016. The sale of equity and convertible debt securities to raise additional capital may result in dilution to stockholders and those securities may. have rights senior to those of common shares. If the Company raises additional funds through the issuance of preferred stock, convertible debt securities or other debt financing, these activities or other debt could contain covenants that would. restrict the Company’s operations. Any other third-party funding arrangements could require the Company to relinquish valuable rights. The Company may require additional capital beyond currently anticipated needs. Additional capital, if. available, may not be available on reasonable terms. Please refer to the risk factors under Item 1. A. to the Company’s Annual Report on Form 10-K. 23. Off-Balance Sheet Arrangements. The Company does not have any off-balance sheet arrangements that have or are reasonably likely to have. a current or future effect on its financial condition, changes in financial condition, revenues or expenses, results of operations, liquidity, capital expenditures or capital resources that is material to investors.</t>
  </si>
  <si>
    <t>Management's Discussion and Analysis of Financial Condition and Results of Operations,” the financial statements and. related notes to the consolidated financial statements included elsewhere in this Annual Report (in thousands, except per share. amounts). In fiscal year 2017, we completed the acquisition. of 90% of the outstanding stock of PDA, a privately-owned Chilean corporation, for $5. 7 million in cash. PDA also had approximately. $1. 7 million in long term debt on the acquisition date, which we assumed in the acquisition. We capitalized approximately $7. 9. million of costs related to our East Areas I &amp; II real estate development projects, $5. 2 million of costs related to orchard. development and $1. 9 million of costs related to vineyard development. Additionally, we contributed $7. 5 million to the joint venture. for our East Area I real estate development project. In fiscal year 2016, we capitalized approximately. $3. 7 million of costs for the expansion of our lemon packing facility, which became operational in March 2016. We purchased the. Sheldon Ranch for approximately $15. 1 million and capitalized approximately $6. 9 million of costs related to our East Areas I &amp;. II real estate development projects. Additionally, we capitalized approximately $5. 5 million of costs related to orchard development. and $1. 0 million of costs related to vineyard development. In fiscal year 2015, we capitalized approximately. $15. 6 million of costs for the expansion of our lemon packing facility and capitalized approximately $8. 0 million of costs related. to our East Areas I &amp; II and Windfall Farms real estate development projects. We capitalized approximately $2. 7 million of. costs in fiscal year 2015 for our agriculture workforce housing project, which was substantially completed in May 2015. Additionally,. in February 2015, we purchased $1. 2 million of existing lemon trees and irrigation systems on 200 acres of land we lease from Cadiz. As further described in notes to the consolidated. financial statements, during March and April 2014, pursuant to a Series B-2 Stock Purchase Agreement dated March 21, 2014, we issued. an aggregate of 9,300 shares of Series B-2, 4% voting preferred stock with a par value of $100 per share (“Series B-2 Preferred. Stock”) to WPI-ACP Holdings, LLC (“WPI”), which is affiliated with Water Asset Management, LLC (“WAM”). for total proceeds of $9. 3 million. On September 6, 2013, we completed the. acquisition of all of the outstanding stock of Associated, a privately-owned Arizona corporation, for $18. 6 million. The purchase. price consisted of the issuance of 705,000 unregistered shares of our Company’s common stock with an aggregate value of $16. 0. million based on our Company’s stock price on the acquisition date, $1. 0 million in cash and the repayment of $1. 6 million. in Associated’s long-term debt. The acquisition was structured as a tax-free reorganization under Section 368 of the Internal. Revenue Code. On October 11, 2013, we completed the acquisition. of Lemons 400 for $8. 8 million in cash. This property, located in the town of Porterville in Tulare County, California, consists. of approximately 400 acres of productive lemon orchards and 360 acres primarily leased for cattle grazing. The acquisition also. included water assets and agricultural equipment and supplies. In February 2013, we completed the sale. of 2,070,000 shares of common stock, at a price of $18. 50 per share, to institutional and other investors in a registered offering. under our shelf registration statement. The offering represented 16% of our outstanding common stock on an after-issued basis. Upon completion of the offering and issuance of common stock, we had 13,307,085 shares of common stock outstanding. The gross proceeds. of the offering totaled $38. 3 million and after an underwriting discount of $2. 1 million and other offering expenses of $0. 3 million,. the net proceeds were $35. 9 million. During February 2013, we used the net offering proceeds to repay long-term debt. Certain reclassifications have been made. to the Selected Financial Data above to conform to the October 31, 2017 presentation. We reclassified debt issuance costs of $204,000. and $142,000 as of October 31, 2014 and 2013, respectively, from other assets to long-term debt. We reclassified net current deferred. income tax assets of $508,000 as of October 31, 2013 from prepaid expenses and other current assets to deferred income taxes. Item 7. Management’s Discussion. and Analysis of Financial Condition and Results of Operations. You should read the following discussion. and analysis of our financial condition and results of operations together with “Selected Financial Data” and our consolidated. financial statements and notes thereto that appear elsewhere in this Annual Report. This discussion and analysis contains forward-looking. statements that involve risks, uncertainties, and assumptions. Actual results may differ materially from those anticipated in these. forward-looking statements as a result of various factors, including, but not limited to, those presented under “Risk Factors”. included in Item 1A and elsewhere in this Annual Report. Overview. Limoneira Company was incorporated in Delaware. in 1990 as the successor to several businesses with operations in California since 1893. We are an agribusiness and real estate. development company founded and based in Santa Paula, California, committed to responsibly using and managing our approximately. 11,200 acres of land, water resources and other assets to maximize long-term stockholder value. Our current operations consist. of fruit production, sales and marketing, real estate development and capital investment activities. We are one of California’s oldest. citrus growers. According to Sunkist, we are one of the largest growers of lemons in the United States and, according to the California. Avocado Commission, one of the largest growers of avocados in the United States. In addition to growing lemons and avocados, we. grow oranges and a variety of other specialty citrus and other crops. We have agricultural plantings throughout Ventura, Tulare,. San Bernardino and San Luis Obispo Counties in California, Yuma County in Arizona and La Serena, Chile, which collectively consist. of approximately 4,800 acres of lemons, 900 acres of avocados, 1,500 acres of oranges and 1,000 acres of specialty citrus and other. crops. We also operate our own packinghouses in Santa Paula, California and Yuma, Arizona, where we process and pack lemons that. we grow, as well as lemons grown by others. We have a 47% interest in Rosales, a citrus packing, marketing and sales business and. a 90% interest in PDA, a lemon and orange orchard, both located near La Serena, Chile. Our water resources include water rights,. usage rights and pumping rights to the water in aquifers under, and canals that run through, the land we own. Water for our farming. operations is sourced from the existing water resources associated with our land, which includes rights to water in the adjudicated. Santa Paula Basin (aquifer) and the un-adjudicated Fillmore and Paso Robles Basins (aquifers). We use ground water from the San. Joaquin Valley Basin and water from water districts and irrigation districts in Tulare County, which is in California’s San. Joaquin Valley and we use ground water from the Cadiz Valley Basin in San Bernardino County. We also use surface water in Arizona. from the Colorado River through the Yuma Mesa Irrigation and Drainage District. We use ground water provided by wells for our PDA. farming operations in Chile. For more than 100 years, we have been making. strategic investments in California agribusiness and real estate development. We currently have three active real estate development. projects in California. These projects include multi-family housing and single-family homes comprised of approximately 245 completed. units and another approximately 1,700 units in various stages of development. We have three business divisions: agribusiness,. rental operations and real estate development. Our agribusiness division is comprised of four reportable segments, fresh lemons,. lemon packing, avocados and other agribusiness, and currently generates the majority of our revenue from its farming, harvesting. and lemon packing and sales operations. our rental operations division generates revenue from our housing, organic recycling and. commercial and leased land operations. and our real estate development division primarily generates revenues from the sale of real. estate development projects. From a general view, we see our Company as a land and farming company that generates annual cash flows. to support its progress into diversified real estate development activities. As real estate developments are monetized, our agriculture. business will then be able to expand more rapidly into new regions and markets. Recent Developments – Refer to. Part I, Item 1 “Fiscal Year 2017 Highlights and Recent Developments”. Results of Operations. The following table shows the results of operations for ($ in. thousands):. Non-GAAP Financial Measures. Due to significant depreciable assets associated. with the nature of our operations and interest costs associated with our capital structure, management believes that earnings before. interest, income taxes, depreciation and amortization (“EBITDA”) and adjusted EBITDA, which excludes impairments on. real estate development assets when applicable, is an important measure to evaluate our results of operations between periods on. a more comparable basis. Such measurements are not prepared in accordance with U. S. generally accepted accounting principles (“GAAP”). and should not be construed as an alternative to reported results determined in accordance with GAAP. The non-GAAP information. provided is unique to us and may not be consistent with methodologies used by other companies. EBITDA and adjusted EBITDA are summarized. and reconciled to net income which management considers to be the most directly comparable financial measure calculated and presented. in accordance with GAAP as follows (in thousands):. Fiscal Year 2017 Compared to Fiscal Year 2016. Revenues. Total revenue for fiscal year 2017 was. $121. 3 million compared to $111. 8 million for fiscal year 2016. The 9% increase of $9. 5 million was primarily the result of increased. agribusiness revenues, as detailed below ($ in thousands):. Rental operations revenue was $5. 4 million. in fiscal year 2017 compared to $5. 6 million in fiscal year 2016. The decrease in fiscal year 2017 was primarily due to decreased. revenues from land leased to third-party agricultural tenants. Real estate development revenue was zero. in fiscal year 2017 compared to $0. 1 million in fiscal year 2016. Fiscal year 2016 revenue was comprised primarily of incidental. alfalfa sales at our Windfall Farms property. Costs and Expenses. Total costs and expenses for fiscal year. 2017 were $109. 4 million compared to $102. 6 million for fiscal year 2016. This 7% increase of $6. 8 million was primarily attributable. to increases in our agribusiness costs. Costs associated with our agribusiness division include packing costs, harvest costs, growing. costs, costs related to the lemons we procure from third-party growers and depreciation expense. These costs are discussed further. below ($ in thousands):. Real estate development expenses for fiscal. year 2017 were $0. 4 million compared to $2. 1 million in fiscal year 2016. Real estate development costs and expenses in fiscal. year 2017 include $0. 1 million impairment on our Pacific Crest real estate development project. Real estate development costs and. expenses in fiscal year 2016 include $1. 2 million of transaction costs paid upon entering into a joint venture with Lewis for the. residential development of our East Area I real estate development project. Selling, general and administrative expenses. for fiscal year 2017 were $13. 9 million compared to $13. 3 million for fiscal year 2016. This 5% increase of $0. 6 million was primarily. attributable to the following:. Other (Expense) Income. Other (expense) income, for fiscal year. 2017 was $1. 2 million of expense compared to $4. 1 million of income for fiscal year 2016. The $5. 4 million decrease in income is. primarily the result of:. Income Taxes. We recorded an income tax provision of. $4. 1 million for fiscal year 2017 on pre-tax income of $10. 6 million compared to an income tax provision of $5. 3 million for fiscal. year 2016 on pre-tax income of $13. 3 million. Our effective tax rate is 38. 4% for fiscal year 2017 compared to an effective rate. of 39. 5% for fiscal year 2016. The decrease in our effective tax rate in fiscal year 2017 is primarily attributable to increased. Domestic Production Activities Deduction resulting from higher qualified production activities income. Net Loss Attributable to Noncontrolling. Interest. Net loss attributable to noncontrolling interest represents 10%. of the net loss of PDA. Fiscal Year 2016 Compared to Fiscal Year 2015. Revenues. Total revenue for fiscal year 2016 was. $111. 8 million compared to $100. 3 million for fiscal year 2015. The 11% increase of $11. 5 million was primarily the result of increased. agribusiness revenues, as detailed below ($ in thousands):. Rental operations revenue was $5. 6 million. in fiscal year 2016 compared to $5. 1 million in fiscal year 2015. The increase in fiscal year 2016 was primarily due to a full. year of rental revenue from 65 newly completed agricultural workforce housing units that we began renting in May 2015. Real estate development revenue was $0. 1. million in fiscal years 2016 and 2015, comprised primarily of incidental alfalfa sales at our Windfall Farms property. Costs and Expenses. Total costs and expenses for fiscal year. 2016 were $102. 6 million compared to $95. 7 million for fiscal year 2015. This 7% increase of $6. 9 million was primarily attributable. to increases in our agribusiness costs. Costs associated with our agribusiness division include packing costs, harvest costs, growing. costs, costs related to the lemons we procure from third-party growers and depreciation expense. These costs are discussed further. below ($ in thousands):. Real estate development expenses for fiscal. year 2016 were $2. 1 million compared to $1. 3 million in fiscal year 2015. The increase was primarily due to $1. 2 million of transaction. costs paid upon entering into a joint venture with Lewis Group of Companies for the residential development of our East Area I. project. Selling, general and administrative expenses. for fiscal year 2016 were $13. 3 million compared to $13. 8 million for fiscal year 2015. This 3% decrease of $0. 5 million was primarily. attributable to the following:. Other Income (Expense). Other income for fiscal year 2016 was $4. 1. million compared to $6. 5 million for fiscal year 2015. The $2. 3 million decrease in income is primarily the result of:. Income Taxes. We recorded an income tax provision of. $5. 3 million for fiscal year 2016 on pre-tax income of $13. 3 million compared to an income tax provision of $4. 0 million for fiscal. year 2015 on pre-tax income of $11. 1 million. Our effective tax rate is 39. 5% for fiscal year 2016 compared to an effective rate. of 35. 9% for fiscal year 2015. The increase in our effective tax rate in fiscal year 2016 is primarily attributable to decreased. Domestic Production Activities Deduction resulting from the current year federal net operating loss. The federal net operating. loss was primarily generated by accelerated federal tax depreciation related to new lemon packinghouse assets. Segment Results of Operations. We operate in six reportable operating. segments. fresh lemons, lemon packing, avocados, other agribusiness, rental operations and real estate development. Our reportable. operating segments are strategic business units with different products and services, distribution processes and customer bases. We evaluate the performance of our operating segments separately to monitor the different factors affecting financial results. Each segment is subject to review and evaluations related to current market conditions, market opportunities and available resources. See Note 24 - Segment Information, in the notes to consolidated financial statements included in this Annual Report for additional. information regarding our operating segments. Segment information for fiscal year 2017. (in thousands):. Segment information for fiscal year 2016. (in thousands):. Segment information for fiscal year 2015. (in thousands):. Fiscal Year 2017 Compared to Fiscal Year 2016. The following analysis should be read in conjunction with. the previous section “Results of Operations. ”. Fresh lemons. Fresh lemon segment revenue is comprised. of sales of fresh lemons, lemon by-products and other lemon revenue such as brokerage commissions. For fiscal year 2017, our fresh. lemons segment revenue was $85. 4 million compared to $80. 4 million for fiscal year 2016, a 6% increase of $5. 0 million. Costs and expenses associated with our. fresh lemon segment include harvest costs, growing costs, cost of fruit we procure from third-party growers and packing service. charges incurred from the lemon packing segment to pack lemons for sale. For fiscal year 2017, our fresh lemon costs and expenses. were $67. 4 million compared to $61. 7 million for fiscal year 2016. The 9% increase of $5. 7 million primarily consisted of the following:. Lemon packing. Lemon packing segment revenue is comprised. of intersegment packing revenue and shipping and handling revenue. For fiscal year 2017, our lemon packing segment revenue was. $27. 9 million compared to $22. 0 million for fiscal year 2016, a 27% increase of $5. 9 million primarily due to increased volume. of lemons packed and increased shipping and handling revenues. Costs and expenses associated with our. lemon packing segment consist of the cost to pack lemons for sale such as labor and benefits, cardboard cartons, fruit treatments,. packing and shipping supplies and facility operating costs. For fiscal year 2017, our lemon packing costs and expenses were $21. 6. million compared to $21. 9 million for fiscal year 2016. The 1% decrease of $0. 3 million was primarily due to lower average per. carton costs partially offset by increased volume of lemons packed. Lemon packing segment operating income. per carton sold was $1. 98 and $0. 01 for fiscal years 2017 and 2016, respectively. The lemon packing segment includes $19. 2. million and $17. 1 million of intersegment revenues for fiscal years 2017 and 2016, respectively, that are charged to the fresh. lemon segment to pack lemons for sale. Such intersegment revenues and expenses are eliminated in our consolidated financial statements. Avocados. For fiscal year 2017, our avocados segment. revenue was $9. 5 million compared to $10. 7 million for fiscal year 2016, a 12% decrease of $1. 2 million. Costs and expenses associated with our. avocados segment include harvest costs and growing costs. For fiscal year 2017, our avocado costs and expenses were $4. 1 million. compared to $4. 6 million for fiscal year 2016. The 10% increase of $0. 5 million primarily consisted of the following:. Other agribusiness. For fiscal year 2017, our other agribusiness. segment revenue was $12. 1 million compared to $10. 1 million for fiscal year 2016. The 20% increase of $2. 1 million primarily consists. of the following:. Costs and expenses associated with our. other agribusiness segment include harvest and growing costs. Our other agribusiness costs and expenses for fiscal year 2017 were. $11. 7 million compared to $8. 1 million for fiscal year 2016. The 44% increase of $3. 6 million primarily consists of the following:. Fresh lemons, lemon packing, avocados and. other agribusiness depreciation and amortization for fiscal year 2017 were $5. 5 million compared to $4. 3 million in fiscal year. 2016. The 27% increase of $1. 2 million was primarily due to the acquisition of PDA in February 2017 and an increase in assets placed. into service. Rental Operations. Our rental operations segment had revenues. of approximately $5. 4 million and $5. 6 million in fiscal years 2017 and 2016, respectively. The $0. 2 million decrease in fiscal. year 2017 was primarily due to decreased revenues from land leased to third-party agricultural tenants. Costs and expenses in our rental operations. segment were approximately $3. 9 million and $3. 6 million in fiscal years 2017 and 2016, respectively. Depreciation expense was. $0. 8 million and $0. 7 million in fiscal years 2017 and 2016, respectively. Real Estate Development. Our real estate development segment had. revenues of zero and $0. 1 million in fiscal years 2017 and 2016, respectively. Costs and expenses in our real estate development. segment were approximately $0. 4 million and $2. 1 million in fiscal years 2017 and 2016, respectively. Selling, general and administrative. expenses. Selling, general and administrative expenses. include corporate and other costs and expenses not allocated to the operating segments. Selling, general and administrative expenses. for fiscal year 2017 were $0. 6 million lower than fiscal year 2016. Fiscal Year 2016 Compared to Fiscal Year 2015. The following analysis should be read in conjunction with. the previous section “Results of Operations. ”. Fresh lemons. Fresh lemon segment revenue is comprised. of sales of fresh lemons, lemon by-products, and other lemon revenue such as brokerage commissions. For fiscal year 2016, our fresh. lemons segment revenue was $80. 4 million compared to $74. 8 million for fiscal year 2016, a 7% increase of $5. 6 million. Costs and expenses associated with our. fresh lemon segment include harvest costs, growing costs, cost of fruit we procure from third-party growers and packing service. charges incurred from the lemon packing segment to pack lemons for sale. For fiscal year 2016, our fresh lemon costs and expenses. were $61. 7 million compared to $57. 3 million for fiscal year 2016. The 8% increase of $4. 4 million primarily consisted of the following:. Lemon packing. Lemon packing segment revenue is comprised. of intersegment packing revenue and shipping and handling revenue. For fiscal year 2016, our lemon packing segment revenue was. $22. 0 million compared to $20. 4 million for fiscal year 2015, an 8% increase of $1. 6 million primarily due to increased volume. of lemons packed. Costs and expenses associated with our. lemon packing segment consist of the cost to pack lemons for sale such as labor and benefits, cardboard cartons, fruit treatments,. packing and shipping supplies and facility operating costs. For fiscal year 2016, our lemon packing costs and expenses were $21. 9. million compared to $20. 6 million for fiscal year 2015. The 6% increase of $1. 3 million is primarily due to increased volume of. lemons packed partially offset by lower average per carton costs. Lemon packing segment operating income. (loss) per carton sold was $0. 01 and ($0. 11) for fiscal years 2016 and 2015, respectively. The lemon packing segment includes $17. 1. million and $16. 2 million of intersegment revenues that are charged to the fresh lemon segment to pack lemons for sale. Such intersegment. revenues and expenses are eliminated in our consolidated financial statements. Avocados. For fiscal year 2016, our avocados segment. revenue was $10. 7 million compared to $7. 1 million for fiscal year 2015, a 51% increase of $3. 6 million. Costs and expenses associated with our. avocados segment include harvest costs and growing costs. For fiscal year 2016, our avocado costs and expenses were $4. 6 million. compared to $4. 0 million for fiscal year 2015. The 15% increase of $0. 6 million primarily consisted of the following:. Other agribusiness. For fiscal year 2016, our other agribusiness. segment revenue was $10. 1 million compared to $9. 0 million for fiscal year 2015. The 12% increase of $1. 1 million primarily consists. of the following:. Costs and expenses associated with our. other agribusiness segment include harvest and growing costs. Our other agribusiness costs and expenses for fiscal year 2016 were. similar to fiscal year 2015 and consisted of the following:. Fresh lemons, lemon packing, avocados and. other agribusiness depreciation and amortization for fiscal year 2016 were $4. 3 million compared to $3. 3 million for fiscal year. 2015. The 29% increase of $1. 0 million was primarily due to the acquisition of Sheldon Ranches in December 2015 and placement of. our new, expanded lemon packing facility into service in March 2016. Rental Operations. Our rental operations segment had revenues. of approximately $5. 6 million and $5. 1 million in fiscal years 2016 and 2015, respectively. The $0. 5 million increase in fiscal. year 2016 was primarily due to a full year of rental revenue from 65 additional agriculture workforce housing units that we began. renting in May 2015. Costs and expenses in our rental operations. segment were approximately $3. 6 million and $3. 4 million in fiscal years 2016 and 2015, respectively. Depreciation expense was. $0. 7 million and $0. 6 million in fiscal years 2016 and 2015, respectively. Real Estate Development. Our real estate development segment had. revenues of approximately $0. 1 million in fiscal years 2016 and 2015, respectively. Costs and expenses in our real estate development. segment were approximately $2. 1 million and $1. 3 million in fiscal years 2016 and 2015, respectively. Selling, general and administrative. expenses. Selling, general and administrative expenses. include corporate and other costs and expenses not allocated to the operating segments. Selling, general and administrative expenses. for fiscal year 2016 were $0. 5 million lower than fiscal year 2015. Quarterly Results of Operations. The following table presents our operating. results for each of the fiscal quarters in the periods ended October 31, 2017 and October 31, 2016, respectively (in thousands,. except per share amounts). The information for each of these quarters is derived from our unaudited interim financial statements. and should be read in conjunction with the audited consolidated financial statements included in this Annual Report. All necessary. adjustments, which consist only of normal and recurring accruals, have been included to fairly present our unaudited quarterly. results. As with any agribusiness enterprise, our agribusiness operations are highly seasonal in nature. The harvest. and sale of our lemons, avocados, oranges and specialty citrus and other crops occurs in all quarters, but is generally more concentrated. during the third quarter. The following information compares our. fourth quarter ended October 31, 2017 to the fourth quarter ended October 31, 2016. Information concerning comparisons of our first,. second and third quarters can be found in our quarterly reports on Form 10-Q. Liquidity and Capital Resources. Overview. Our liquidity and capital position fluctuates. during the year depending on seasonal production cycles, weather events and demand for our products. Typically, our first and last. fiscal quarters coincide with the fall and winter months during which we are growing crops that are harvested and sold in the spring. and summer, which are our second and third quarters. To meet working capital demand and investment requirements of our agribusiness. and real estate development divisions and to supplement operating cash flows, we utilize our revolving and non-revolving credit. facility to fund agricultural inputs and farm management practices until sufficient returns from crops allow us to repay amounts. borrowed. Raw materials needed to propagate the various crops grown by us consist primarily of fertilizer, herbicides, insecticides,. fuel and water, which are readily available from local sources. Cash Flows from Operating Activities. For the fiscal years ended October 31,. 2017, 2016 and 2015, net cash provided by operating activities was $18. 5 million, $14. 3 million and $7. 7 million, respectively. The significant components of our cash flows provided by operating activities are as follows:. Cash Flows from Investing Activities. For the years ended October 31, 2017, 2016. and 2015, net cash used in investing activities was $26. 4 million, $11. 5 million and $25. 8 million, respectively, and is primarily. comprised of capital expenditures, business acquisitions, sales of assets and investments. Capital expenditures for fiscal year. 2016 and 2015 include amounts incurred on two significant projects to expand and modernize our lemon packing operations and add. 65 additional farm worker housing units. Cash Flows from Financing Activities. For the years ended October 31, 2017, 2016. and 2015 net cash provided by (used in) financing activities was $8. 4 million, ($2. 8) million and $18. 1 million, respectively. Transactions Affecting Liquidity. and Capital Resources. On June 20, 2017, we entered into a Master. Loan Agreement (the “Loan Agreement”) with Farm Credit West, FLCA which includes a Revolving Credit Supplement and. a Non-Revolving Credit Supplement (the “Supplements”). The Supplements provide aggregate borrowing capacity of $100. 0. million comprised of $60. 0 million under the Revolving Credit Supplement and $40. 0 million under the Non-Revolving Credit Supplement. The interest rate for any amount outstanding under the Supplements is based on the one month London Interbank Offered Rate (“LIBOR”). rate plus an applicable margin, which is subject to adjustment on a monthly basis. The applicable margin ranges from 1. 60% to 2. 35%. depending on the ratio of current assets plus the remaining available commitment divided by current liabilities. On July 1, 2018,. and on each one-year anniversary thereafter, we have the option to convert the interest rate in use under each Supplement from. the preceding LIBOR-based calculation to a variable interest rate, or the reverse, as applicable. Any amounts outstanding under. the Supplements are due and payable in full on July 1, 2022. We may prepay any amounts outstanding under the Supplements without. penalty. All indebtedness under the Loan Agreement,. including any indebtedness under the Supplements, is secured by a first lien on certain of our agricultural properties in Tulare. and Ventura counties in California and certain of our building fixtures and improvements and investments in mutual water companies. associated with the pledged agricultural properties. The Loan Agreement includes customary default provisions that provide that. should an event of default occur, Farm Credit West, at its option, may declare all or any portion of the indebtedness under the. Loan Agreement to be immediately due and payable without demand, notice of non-payment, protest or prior recourse to collateral,. and terminate or suspend our right to draw or request funds on any loan or line of credit. Proceeds from the Supplements were used. to pay down all the remaining outstanding indebtedness under the revolving credit facility we had with Rabobank, N. A. The Loan Agreement subjects us to affirmative. and restrictive covenants including, among other customary covenants, financial reporting requirements, requirements to maintain. and repair any collateral, restrictions on the sale of assets, restrictions on the use of proceeds, prohibitions on the incurrence. of additional debt and restrictions on the purchase or sale of major assets of our business. We are also subject to a covenant. that we will maintain a debt service coverage ratio greater than 1. 25:1. 0 measured annually at October 31, with which we were in. compliance at October 31, 2017. We finance our working capital and other. liquidity requirements primarily through cash from operations and our Farm Credit West Credit Facility. In addition, we have the. Farm Credit West Term Loans, the Wells Fargo Term Loan and the Banco de Chile term loan. Additional information regarding the Farm. Credit West Credit Facility, the Farm Credit West Term Loans, the Wells Fargo Term Loan and the Banco de Chile term loan can be. found in the Notes to Consolidated Financial Statements included in this Annual Report. We believe that the cash flows from operations. and available borrowing capacity from our existing credit facilities will be sufficient to satisfy our capital expenditures, debt. service, working capital needs and other contractual obligations for fiscal year 2018. In addition, we</t>
  </si>
  <si>
    <t>Management's Discussion and Analysis of Financial Condition and Results of Operations. This. statement contains forward-looking statements within the meaning of the Securities Act. Discussions containing such forward-looking. statements may be found throughout this statement. Actual events or results may differ materially from those discussed in the. forward-looking statements as a result of various factors, including the matters set forth in this statement. The accompanying. consolidated financial statements as of September 30, 2017 and December 31, 2016 and for the three and nine months ended September. 30, 2017 and 2016 includes the accounts of Holdings and its wholly owned subsidiaries during the period owned by Holdings. COMPARISON. OF THREE MONTHS ENDED SEPTEMBER 30, 2017 AND 2016. Revenues. during the three months ended September 30, 2017 and 2016 consisted of the following:. KSIX. provides performance based marketing solutions to drive traffic and conversions within a Cost-Per-Action (“CPA”) business. model. KSIX works directly with advertisers and other networks to promote advertiser campaigns through their affiliates. KSIX. revenues decreased $158,909, (52. 5%) from $302,733 to $143,824 during the three months ended September 30, 2017 as compared to. the prior year period. Lack of funding has continued to cause revenues to decline. DIQ’s. revenues from survey generation and landing page optimization amounted to $309,675 in the three months ended September 30, 2017. as compared to $216,482 during the three months ended September 30, 2016. The increase in revenue is primarily a result of the. Company finding new customers. Despite. the decline in business, the gross profit percentage has improved to 59. 4% in the 2017 period from 45. 4% in the 2016 period. The. Company experienced losses from customer turnover in the 2016 period which resulted in a substantially reduced gross profit. Costs. and expenses during the three months ended September 30, 2017 and 2016 were as follows:. Depreciation. and amortization decreased $196,048 (84. 5%) from $231,925 in the 2016 quarter to $35,877 in the 2017 quarter. The decrease is. primarily the result of impairing intangible assets in 2016 that are no longer being amortized in 2017 and the decline in DIQ. amortization of approximately $100,000 due to completion of its appraisal in the fourth quarter of 2016 which resulted in lower. amortization expense. Selling,. general and administrative expense during the three months ended September 30, 2017 and 2016 is as follows:. Total. selling, general and administrative expense increased $16,642(3. 3%) from $518,883 in the 2016 period to $535,525 in the 2017 period. The detail changes are discussed below:. Other. expense during the three months ended September 30, 2017 and 2016 is as follows:. Interest. expense was much lower in the 2017 period than experienced in 2016. Amortization of debt discount amounted to $37,805 in 2017. and $187,910 in 2016. Interest on notes payable including loan costs amounted to $63,760 in the 2017 period and $77,168 in the. 2016 period. The. Company has determined that the conversion feature embedded in the majority of it notes payable contain a potential variable conversion. amount which constitutes a derivative which has been bifurcated from the note and recorded as a derivative liability, with a corresponding. discount recorded to the associated debt. The excess of the derivative value over the face amount of the note, if any, is recorded. immediately to interest expense at inception. At the end of each reporting period these derivatives are revalued with the change. in value recorded in change in value of derivatives. This did not arise until after the first quarter of 2016. COMPARISON. OF NINE MONTHS ENDED SEPTEMBER 30, 2017 AND 2016. Revenues. during the nine months ended September 30, 2017 and 2016 consisted of the following:. KSIX. provides performance based marketing solutions to drive traffic and conversions within a Cost-Per-Lead (“CPL”) business. model. KSIX works directly with advertisers and other networks to promote advertiser campaigns through their affiliates. KSIX. revenues decreased $541,827 (56. 6%) from $957,819 to $415,992 during the nine months ended September 30, 2017 as compared to the. prior year period. Lack of funding has continued to cause revenues to decline. DIQ’s. revenues from survey generation and landing page optimization amounted to $861,389 in the nine months ended September 30, 2017. as compared to $1,952,084 during the nine months ended September 30, 2016. The decline in revenue is primarily a result of a major. customer discontinuing their business in 2016 and the Company finding new customers. As noted earlier, DIQ’s revenues in. the third quarter of 2017 did improve over the year earlier period. Despite. the decline in business, the gross profit percentage has improved to 61. 5% in the 2017 period from 27. 4% in the 2016 period. The. Company experienced losses from customer turnover in the 2016 period which resulted in a substantially reduced gross profit. Costs. and expenses during the nine months ended September 30, 2017 and 2016 were as follows:. Depreciation. and amortization decreased $589,778 (84. 8%) from $695,777 in the 2016 period to $105,999 in the 2017 period. The decrease is primarily. the result of impairing intangible assets in 2016 that are no longer being amortized in 2017 and the decline in DIQ amortization. of approximately $300,000 due to completion of its appraisal in the fourth quarter of 2016 which resulted in lower amortization. expense. Selling,. general and administrative expense during the nine months ended September 30, 2017 and 2016 is as follows:. Total. selling, general and administrative expense decreased $129,901 (5. 8%) from $2,232,922 in the 2016 period to $2,103,021 in the. 2017 period. The detail changes are discussed below:. Other. expense during the nine months ended September 30, 2017 and 2016 is as follows:. Interest. expense increased $8,854 in 2017 from $373,514 in 2016. The increase is primarily due to an increase in the amount of debt. The. Company has determined that the conversion feature embedded in the majority of it notes payable contain a potential variable conversion. amount which constitutes a derivative which has been bifurcated from the note and recorded as a derivative liability, with a corresponding. discount recorded to the associated debt. The excess of the derivative value over the face amount of the note, if any, is recorded. immediately to interest expense at inception. At the end of each reporting period these derivatives are revalued with the change. in value recorded in change in value of derivatives. This did not arise until after the first quarter of 2016. The. Company has issued its common stock in exchange for a portion of its convertible notes payable, which resulted in a gain during. the 2017 period. LIQUIDITY,. CAPITAL RESOURCES AND GOING CONCERN. At. September 30, 2017 and December 31, 2016, our current assets were $395,292 and $758,837, respectively, and our current liabilities. were $3,717,634 and $4,059,894, respectively, which resulted in a working capital deficit of $3,322,342 and $3,301,057, respectively. Total. assets at September 30, 2017 and December 31, 2016 amounted to $3,087,702 and $2,357,246, respectively. At September 30, 2017,. total assets consisted of current assets of $395,292, net property and equipment of $11,441, net intangible assets of $114,187,. goodwill of $866,782 and deposits on investments in the amount of $1,700,000, as compared to current assets of $758,837, net property. and equipment of $14,432, net intangible assets of $217,195, goodwill of $866,782 and deposits on investments in the amount of. $500,000 at December 31, 2016. At. September 30, 2017, our total liabilities of $3,769,821 decreased $402,474 from $4,172,295 at December 31, 2016. At. September 30, 2017, our stockholders’ deficit was ($682,119) as compared to a stockholders’ deficit of ($1,815,049). at December 31, 2016. The principal reason for the increase in stockholders’ equity was common stock issued pursuant to. the agreements to acquire TW. The. following table sets forth the major sources and uses of cash for the nine months ended September 30, 2017 and 2016. At. September 30, 2017, the Company had the following material commitments and contingencies. Notes. payable and long-term debt - $1,623,222 ($49,000 related party) - See Notes 5 and 6 to the Consolidated Financial Statements. Advances. from related party - $389,502 balance owed on non-interest bearing basis. See Note 8 to the Consolidated Financial Statements. Cash. requirements and capital expenditures – The Company has not had any capital expenditures during the nine months ended. September 30, 2017, which required cash. At the current level of operations, the Company has to borrow funds to meet basic operating. costs. The Company plans to use debt and equity financing to meet the cash requirements of the TW acquisition. Known. trends and uncertainties – The Company is planning to acquire other businesses that are similar to its operations. The. uncertainty of the economy may increase the difficulty of raising funds to support the planned business expansion. Evaluation. of the amounts and certainty of cash flows –The Company is still learning the business of DIQ and has experienced operating. losses during the initial operation. During 2017, profitability of the DIQ operations has improved, although the volume of business. has substantially decline from the earlier periods. There can be no assurance that the Company will be able to replace the lost. business and be able to fund operations in the future. Going. Concern – The Company has not established sources of revenues sufficient to fund the development of its business, or to. pay projected operating expenses and commitments for the next year. The Company has a working capital deficit of $3,322,342, an. accumulated deficit of $8,291,758 at September 30, 2017, and incurred losses for the past two years. These factors, among others,. create an uncertainty about our ability to continue as a going concern. The Company projects. that it should be cash flow positive by the end of the 3rd quarter of 2018 from ongoing operations by the combination. of increased cash flow from its current subsidiaries, as well as lowering our current debt burden and completing the acquisition. of TW. Currently, the Company is negotiating with several institutional investors for equity investment which will be used to. pay down existing debt obligations and cover any operational shortfalls in the short term. The Company’s ability. to continue as a going concern is dependent on the success of this plan. The. Company’s financial statements have been presented on the basis that it continues as a going concern, which contemplates. the realization of assets and the satisfaction of liabilities in the normal course of business, and do not include any adjustments. that might be necessary if the Company is unable to continue as a going concern. OFF-BALANCE. SHEET ARRANGEMENTS. We. do not have any off-balance sheet arrangements that are reasonably likely to have a current or future effect on our financial. condition, changes in financial condition, revenues or expenses, results of operations, liquidity, capital expenditures or capital. resources that are material to investors. CRITICAL. ACCOUNTING ESTIMATES. Our. significant accounting policies are described in Note 2 of the Consolidated Financial Statements. The preparation of financial. statements in conformity with US GAAP requires management to make estimates and assumptions that affect the reported amounts of. assets and liabilities and the disclosure of contingent assets and liabilities at the date of the financial statements, as well. as the reported amounts of revenues and expenses during the reporting period. Actual results may differ from those estimates. Significant accounting estimates reflected in the Company’s consolidated financial statements include: the valuation of. the fair value of derivative liabilities, the estimated useful lives and impairment of property, equipment, and intangible assets. and the valuation of deferred tax assets.</t>
  </si>
  <si>
    <t>Management's DISCUSSION AND ANALYSIS OF FINANCIAL CONDITION AND RESULTS OF OPERATIONS. Forward. Looking Statements. This. report contains forward-looking statements. We have based these forward-looking statements largely on our current expectations. and projections about future events and financial trends affecting the financial condition of our business. These forward-looking. statements are subject to a number of risks, uncertainties and assumptions, including, among other things:. In. addition, in this registration, we use words such as “anticipate,” “believe,” “plan,” “expect,”. “future,” “intend,” and similar expressions to identify forward-looking statements. We. undertake no obligation to update publicly or revise any forward-looking statements, whether as a result of new information, future. events or otherwise after the date of this registration. In light of these risks and uncertainties, the forward-looking events. and circumstances discussed in this registration may not occur and actual results could differ materially from those anticipated. or implied in the forward-looking statements. Overview. The. Company is engaged in the research and development of all-fuel, eco-friendly engine and parts technologies for integration and. use within customers systems. The company anticipates that it will concentrate on the following engine models (power ratings). : Mark 1 (2. 7 KW- 6 HP), Mark 3 (12 KW-22 HP) and the Mark 5 ( 60 KW- 100 HP). Additionally, revenue is anticipated via sales. of component parts and licensing fees. The. company has progressed from development of proof of concept engines to the enhanced design of production models which promote. manufacturing efficiency, engine application dynamics and durability. Results. of Operations. Three. Months Ended September 30, 2017 Compared to Three Months Ended September 30, 2016. Revenue. In the quarter ended September 30, 2017 the Company recognized $150,000 pursuant to delivery of engine design and building. documentation from the FSDS contract and a $25,000 licenses fee from Phoenix Power Group. There were no revenues. in the quarter ended September 30, 2016. Gross. Profit. In the quarter ended September 30, 2017 the gross profit was attributable to the above revenue recognition. In the quarter ended September 30, 2016, the company had no gross profit. Operating. Expenses. Operating. expenses incurred for the quarter ended September 30, 2017 were $385,816 as compared to $329,925 for the same period in the previous. year, an increase of $55,891 or 17%. The majority of the variance was due to higher General and Administrative expenses of $49,750. (18%) from consulting and professional fees, and higher R&amp;D expenses of $7,567 (13%) from reduced staffing allocations to. WIP inventory. On August 1, 2017 the Company executed two one-time consulting payments in the amount of one hundred. million shares each. The consulting agreements are known as the “Tendrich Consulting Agreement” dated August 1, 2017. and the “Bornstein Consulting Agreement dated August 1, 2017. Operating. Loss. The operating loss for the quarter ended September 30, 2017 was $210,954 and the operating loss for the quarter ended. September 30, 2016 was $329,925 respectively, a favorable variance of $118,971 or 36%, due to the factors outlined above. Other. Income (Expense). Net other income for the quarter. ended September 30, 2017 was $5,590 versus a net other expense of $32,914 for the same period in the prior year, a variance. of 37,961. The. 2017 net other income include: $72,511 of interest expense, and $78,101 of non-cash derivative fair value accounting related. credits. The 2016 other expenses included $32,914 of interest expense. Net. Loss and Loss per Share. The net loss for the quarter ended September 30, 2017 was $205,364, compared to a net loss. of $362,296 for the same period in the previous year. The reduced loss of $156,932 or 43% is related to the factors. outlined above. The net loss per weighted average share was $0. 00 for both the current quarter and the comparable quarter of the. prior year. Nine. Months Ended September 30, 2017 Compared to Nine Months Ended September 30 , 2016. Revenue. In the three quarters ended September 30, 2017 the Company recognized $150,000 pursuant to delivery of engine design. and building documentation from the FSDS contract and a $25,000 licenses fee from the Phoenix Power Group. The Company had no. revenues in the three quarters ended September 30, 2016. Gross. Profit. In the nine months ended September 30, 2017 the gross profit of $ 174,862 was attributable to the above revenue recognition. In the nine months ended September 30, 2016, the company had no gross profit. Operating. Expenses. Operating. expenses incurred for the nine months ended September 30, 2017 were $1,026,769 as compared to $795,122 for the same period in. the previous year, an increase of $231,647, or 29%. The majority of the variance was due to a higher General and Administrative. expenses of $201,625 (31%) from consulting and professional fees and higher R&amp;D expenses of $30,635 (23%) attributable to. reduced staffing allocations to WIP inventory. Operating. Loss. The operating losses for the nine months ended September 30, 2017 and 2016 were $851,907 and $795,122, respectively,. an unfavorable variance of $56,795, or 7. 1%, due to the factors outlined above. Other. Expense. Other expense for the nine months ended September 30, 2017 was $658,834 versus $105,004 for the same period. in the prior year, an increase of $553,830 or 527%. The. 2017 other expenses include a $70,934 loss on debt conversion via common stock, $258,534 of interest expense and $329,366. of non-cash derivative fair value accounting charges. The 2016 other expenses included $95,356 of interest expense, a $57,383. loss on the settlement of a liability pursuant to payment in common stock, net of a $44,000 gain on the sale of the Q2 Power investment. Net. Loss and Loss per Share. The net loss for the nine months ended September 30, 2017 was $1,510,741, compared to a net. loss of $900,126 for the same period in the previous year. The increased loss of $610,615 or 68% is related to the. other factors outlined above. The net loss per weighted average share was $0. 00 for both the current Nine months and the comparable. period of the prior year. Liquidity. and Capital Resources. At. September 30, 2017, the net working capital deficiency was $4,925,156 as compared to a deficiency of $3,989,165 at December. 31, 2016, a variance of $935,991 or 24%. For. the nine months ended September 30, 2017, cash decreased by $591. This is reflective of funds used by the net loss of $1,510,741. and recognition of $150,000 deferred revenue. This was offset by funds provided by debt proceeds of $154,650, higher accounts. payable and accrued expenses of $698,255 and a net increase of $242,142 in related party notes payables and accrued expenses. Non-cash charges included a $70,934 loss recognized by settling debt with common stock and $447,443 of non-cash. charges from fair value derivative accounting and derivative expense. For. the nine months ended September 30, 2016, cash increased by $1,387. This is reflective of funds used by the net loss of $900,126. and an increase of $84,007 in inventory (WIP labor and materials). This was offset by funds provided by higher accounts payable. and accrued expenses of $251,250, an increase of $416,631 in related party payables, accrued expenses and notes payable, a $115,700. increase in customer contract deposits recorded in deferred revenue and $90,725 in note proceeds. Cash. Flow Management Plan. As. shown in the accompanying condensed financial statements, the Company incurred substantial operating losses and other for the. nine months ended September 30, 2017 of approximately $1. 5 million. Cumulative losses since inception are approximately $62. 3. million. The Company has a working capital deficit at September 30, 2017 of approximately $4. 9 million. There is no guarantee. whether the Company will be able to support its operations on a long-term basis. This raises doubt about the Company’s. ability to continue as a going concern. If additional funds cannot be raised or otherwise generated, the Company may be forced. to reduce staff, minimize its research and development activities, or in a worst-case scenario, shut-down operations. Through. early 2018, the company projects deposits on purchase orders. Sales prices for these engines were delayed until final purchase costs were received from our manufacturers and integrators. An. engine for the FSDS contract had been delivered in the third quarter and the final engine delivery is in waiting. for the outcome of the FSDS reorganization. The remaining $75,000 balance of the contract is contractually required upon. delivery. IBES. is negotiating to purchase 5 more beta site projects with anticipated additional revenue from sales of $80,000. We. anticipate delivering manufactured products thru our integrators and manufacturers by the second quarter of 2018. The Company. has signed three contracts for deliverables and anticipates purchase orders for manufactured engines by end of the first quarter. 2018. Additionally,. we have potential contracts in various stages of negotiation that could generate another $2 million in revenue over the following. 12 to 24 months. We cannot guarantee that we will be successful in closing these new contracts, but we are cautiously optimistic. that these or other opportunities will materialize in the coming quarters. Off-Balance. Sheet Arrangements. We. do not have any relationships with unconsolidated entities or financial partnerships, such as entities often referred to as structured. finance or special purpose entities, that would have been established for the purpose of facilitating off-balance sheet arrangements. (as that term is defined in Item 303(a)(4)(ii) of Regulation S-K) or other contractually narrow or limited purposes. As such,. we are not exposed to any financing, liquidity, market or credit risk that could arise if we had engaged in those types of relationships. ITEM. 3.</t>
  </si>
  <si>
    <t>Management's DISCUSSION AND ANALYSIS OF FINANCIAL CONDITION AND RESULTS OF OPERATIONS. Introduction. The following discussion of our financial. condition and results of operations should be read in conjunction with our audited consolidated financial statements and the notes. to those consolidated financial statements appearing elsewhere in this report. Certain statements in this report constitute. forward-looking statements. These forward-looking statements include statements, which involve risks and uncertainties, regarding,. among other things, (a) our projected sales, profitability, and cash flows, (b) our growth strategy, (c) anticipated trends in. our industry, (d) our future financing plans, and (e) our anticipated needs for, and use of, working capital. They are generally. identifiable by use of the words “may,” “will,” “should,” “anticipate,” “estimate,”. “plan,” “potential,” “project,” “continuing,” “ongoing,” “expects,”. “management believes,” “we believe,” “we intend,” or the negative of these words or other. variations on these words or comparable terminolog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update any forward-looking statements to reflect events or circumstances after the date on which the statements are made or. to reflect the occurrence of unanticipated events. The. “Company,” “we,” “us,” “our” or “Moxian” are references to the combined. business of the (i) Moxian, Inc. , a company  incorporated. under the laws of Nevada; (ii) Moxian CN Group Limited, a company incorporated under the laws of Independent State of Samoa. (“Moxian CN Samoa”), (iii) Moxian Intellectual Property Limited, a company incorporated under the laws of Independent. State of Samoa (“Moxian IP Samoa”); (iv) Moxian Group Limited, a company incorporated under the laws of British. Virgin Islands (“Moxian BVI”), (v) Moxian (Hong Kong) Limited, a limited liability company incorporated under the. laws of Hong Kong (“Moxian HK”), (vi) Moxian Technologies (Shenzhen) Co. , Ltd. , a company incorporated under the laws. of People’s Republic of China (“Moxian Shenzhen”), (vii) Moxian Malaysia Sdn. Bhd. (“Moxian Malaysia”),. a company incorporated under the laws of Malaysia (“Moxian Malaysia”), (viii) Moxian Technologies (Beijing) Co. , Ltd. ,. a company incorporated under the laws of People’s Republic of China (“Moxian Beijing”) and (ix) Shenzhen Moyi. Technologies Co. Ltd. , a contractually controlled affiliate of Moxian Shenzhen formed under the laws of People’s Republic. of China (“Moyi”). Overview. We are in the O2O (“Online-to-Offline”). business. While there are many definitions of O2O, with respect to our business, O2O means providing an online platform for small. and medium sized enterprises (“SMEs”) with physical stores to conduct business online, interact with existing customers. and obtain new customers. We refer to our customers as “Merchant Clients” and the existing and potential users of. our platform as “Users. ” Through our platform and the products and services offered through it, we seek to create. interaction between our Users and Merchant Clients by allowing Merchant Clients to study consumer behavior. Our products and services. are designed to allow Merchant Clients to conduct targeted advertising campaigns and promotions which are more effective because. they are geared for those customers that a Merchant Client wishes to reach. Our platform is designed to encourage Users to return. and to recruit new Users, each of which is a potential customer for our Merchant Clients. We believe we are different from other. companies in that our plan is to sign up merchants first and build our user base utilizing their customers. The current version of our platform is. called “Moxian+” which consists of our user mobile application (“App”) called the Moxian+ User App and. a separate App for our Merchant Clients called the Moxian+ Business App. Both versions of the App are currently available in the. Google Play Store and the Apple App Store and can be downloaded free of charge. We also have a website that can be accessed at. www. moxian. com where either App can also be downloaded. Moxian principally operates in Shenzhen. and Beijing. As of September 30, 2017, and September. 30, 2016, our accumulated deficiency was approximately $38. 6 million and $25. 0 million, respectively. Our stockholders’. deficit was $2. 9 million as of September 30, 2017 and our stockholders’ deficit was $10,162 as of September 30, 2016. We. have generated $92,205 and $21,479 in revenue for the year ended September 30, 2017 and 2016, respectively. Our losses have principally. been attributed to a lack of recurrent revenue while operating overhead such as selling, general administrative, advertising agency. fees, impairment charges, depreciation and amortization and research and development expenses have to be incurred. Financial Condition. As of September 30, 2017, and September. 30, 2016, our accumulated deficiency was approximately $38. 6 million and $25. 0 million, respectively. Our stockholders’. deficit was $2. 96 million as of September 30, 2017 and our stockholders’ deficit was $10,162 as of September 30, 2016. We. have generated $92,205 and $21,479 in revenue for the year ended September 30, 2017 and 2016, respectively. Our losses have principally. been attributed to a lack of recurrent revenue whilst operating overheads such as selling, general administrative, advertising. agency fees, impairment charges, depreciation and amortization and research and development expenses have to be incurred. If the Company is unable to obtain the. necessary additional capital on a timely basis and on acceptable terms, it will be unable to implement its current plans for expansion,. repay debt obligations or respond to competitive pressures. Any of these factors would have a material adverse effect on its business,. prospects, financial condition and results of operations and raise substantial doubts about the ability of the Company to continue. as a going concern. The consolidated financial statements for the years ended September 30, 2017 and 2016 have been prepared on. a going concern basis. They do not include any adjustments to reflect the possible future effects on the recoverability and classifications. of assets, or the amounts and classifications of liabilities that may result from the inability of the Company to continue as. a going concern. On November 14, 2016, the Company. announced the completion of a public offering of 2,501,250 shares of its common stock at a public offering price of $4. 00 per. share. The net proceeds from the offering were approximately $8. 5 million after deducting placement agents' commissions and other. estimated offering expenses. In connection with the offering, the Company's common stock began trading on the NASDAQ Capital Market. on November 15, 2016 under the symbol "MOXC". Results of Operations. For the year ended September 30,. 2017 compared with the year ended September 30, 2016. Overview. In the year under review, the Company’s. focus has been to keep upgrading its Moxian + app in response to market changes and feedback from the pilot sales campaigns carried. out throughout the year. It also made a significant step in integrating its design architecture of the App with that of the China. Union Pay, which is an association of banks in China that provides card services. Because of the Company’s focus on. these technical improvements, as well as the lack of demands in merchant clients’ sales and the advertising space sales,. the Company was not able to generate the sales it previously anticipated. Gross Revenues. The Company had sales of $92,205 for the. year ended September 30, 2017 compared to $21,479 in the year ended September 30, 2016. The slight increase in revenue. is the result of the sales of software packages to third parties, coupled with a slight improvement in commissions earned from. merchant transactions. Operating Expenses. Operating expenses for the years ended. September 30, 2017 and 2016 were $13. 7 million and $13. 4 million, respectively. The expenses mainly consisted of depreciation. and amortization expenses, research and development (“R&amp;D”) expenses, advertising agency fee, selling general. and administrative expense, impairment charge on intangible assets. Depreciation and amortization. The depreciation and amortization expenses. for the years ended September 30, 2017 and 2016 was $1. 1 million and $1. 8 million, respectively. The depreciation and amortization. decreased by $0. 8 million because a significant impairment charge was made in fiscal year 2016 and intangible assets were fully. impaired during fiscal year 2017 due to continuing losses from operations and a deficit in working capital. Research and development. The research and development expense for. the year ended September 30, 2017 and 2016 was $2. 1 million and $2. 6 million, respectively. The R&amp;D expense decreased by $0. 5. million in fiscal 2017 due to a lower level of staffing in the R&amp;D department and less R&amp;D activities in fiscal year 2017. comparing to fiscal year 2016. Advertising agency fee. The advertising agency fee for year the. year ended September 30, 2017 and 2016 was $0. 8 million and $0. 7 million, respectively. The slight increase was due to the Company. paid more agency fee in accordance with the agency agreement signed with Xinhua New Media. Selling, general and administrative. The selling, general and administrative. expenses for the years ended September 30, 2017 and 2016 was $6. 6 million and $4. 9 million, respectively. The selling, general. and administrative expense increased by $1. 7 million because the comparative period in 2016 only carried part of the costs since. the Beijing office was opened in December 2015 and its operation not fully staffed until the second quarter of that fiscal year. Impairment charge on intangible assets. For the year ended September 30, 2017. and 2016, the Company recognized a $3. 0 million and $3. 3 million impairment charge on intangible assets. Due to the continuing. loss, the Company impaired all its intangible assets as of September 30, 2017. Net Loss. The net loss for the year ended September. 30, 2017 and 2016 were $13. 7 million and $13. 8 million, respectively. Basic and diluted net loss per share amounted $0. 21 and. $0. 17, respectively, for the years ended September 30, 2017 and 2016. Liquidity and Capital Resources. In assessing the Company’s liquidity,. the Company monitors and analyzes its cash and cash equivalents and its operating and capital expenditure commitments. The Company’s. liquidity needs to meet its working capital requirements, operating expenses and capital expenditure obligations. As of September. 30, 2017, the Company’s current liabilities exceeded the current assets by approximately $4. 1 million compared to $4. 9 million. at September 30, 2016. Cash on hand on September 30, 2017 was $18,494 compared to $76,580 as of September 30, 2016. The Company’s. accumulated deficit was approximately $38. 6 million and the Company has incurred losses since inception. Net cash used in operating activities. for the year ended September 30, 2017 was approximately $8. 5 million as compared to net cash used in operating activities of approximately. $7. 6 million for the year ended September 30, 2016. The increased cash used in operating activities for year ended September 30,. 2017 was mainly due to its significant loss with lower adjustments for non-cash items such as depreciation, amortization and impairment. charges on intangible assets compared to fiscal 2016. Net cash used in investing activities. for the year ended September 30, 2017 was approximately $68,489 as compared to approximately $0. 5 million for the year ended September. 30, 2016. The increased in spending for the year ended September 30, 2016 resulted from the Company expanding its operations in. China in fiscal 2016 while the Company had fewer expansion activities in fiscal 2017. Net cash provided by financing activities. for the year ended September 30, 2017 was approximately $8. 5 million compared with $5. 8 million for the year ended September 30,. 2016. During the year ended September 30, 2017, the Company completed a public offering with gross proceeds of approximately $10. million. After deducting placement agents' commissions and other offering expenses of approximately $1. 0 million, the net proceeds. was $9. 0 million, of which $500,000 was placed in an indemnification escrow account. In addition, during the year ended September. 30, 2017, the Company also received proceeds of approximately $5. 8 million from various related party loans and repaid the bulk. of such related party loans of approximately $5. 9 million with the IPO proceeds. During the year ended September 30, 2015,. the Company completed a private placement of approximately $8. 2 million, of which approximately $2. 7 million was received by September. 30, 2016. As of the date of this report, the Company. has utilized all of the IPO proceeds and is not generating sufficient revenue to support its operations and had to rely on financial. support from its shareholders and a related party. As of the date of this report, the Company does not envisage a significant. improvement in its sales and so will have cash shortfalls. in its operation. It expects to continue to rely on the financial support of its major stockholders and issue more securities. to public or private investors. If the Company. is unable to obtain the necessary additional capital on a timely basis and on acceptable terms, it will be unable to implement. its current plans for expansion, repay debt obligations or respond to competitive pressures. Any of these factors would have a. material adverse effect on its business, prospects, financial condition and results of operations and cast substantial doubts. about the ability of the Company to continue as a going concern. The accompanying audited consolidated financial statements do. not include any adjustments that might result from the outcome of this uncertainty. On November 10, 2017, the Company and Ms. Liu Shu Juan, a director of the Company, entered into a convertible loan agreement for a line of credit of $1,000,000 or RMB. equivalent. Pursuant to the loan agreement, Moxian will issue an unsecured convertible promissory note, which bears the. interest rate of 4. 75% per annum and due in one year. Ms. Liu Shu Jian has the right to convert all or any portion of the. outstanding and unpaid principal and interest of the note into fully paid shares of the Company’s common stock with the. conversion price of daily average volume weighted average price per share for the 20 consecutive business days prior to the. conversion date. As of January 3, 2018 the Company has drawn-down approximately US$610,000 (RMB 6. 2  million) of. the facility. Foreign Operations. All our business operations are in Mainland. China. Accordingly, our results of operations, financial condition and prospects are subject to a significant degree to economic,. political and legal developments in the PRC. Operating in the PRC involves substantial risk. For example, our business activities. subject us to a number of Chinese laws and regulations, such as anti-corruption laws, tax laws, foreign exchange controls and. cash repatriation restrictions, data privacy and security requirements, labor laws, intellectual property laws, privacy laws,. and anti-competition regulations. Any of these could change and with immediate effect. A failure to comply with the PRC laws. and regulations could subject us to fines and penalties, make it more difficult or impossible to do business in China and harm. our reputation. Critical Accounting Policies and. Estimates. Fair value of financial instruments. The Company follows. the provisions of ASC 820, “Fair Value Measurements and Disclosures. ” ASC 820 clarifies the definition of fair value,. prescribes methods for measuring fair value, and establishes a fair value hierarchy to classify the inputs used in measuring fair. value as follows:. Level 1-Observable. inputs such as unadjusted quoted prices in active markets for identical assets or liabilities available at the measurement date. Level 2-Inputs. other than quoted prices that are observable for the asset or liability in active markets, quoted prices for identical or similar. assets and liabilities in markets that are not active, inputs other than quoted prices that are observable, and inputs derived. from or corroborated by observable market data. Level 3-Inputs. are unobservable inputs that reflect management’s assumptions based on the best available information. The carrying. value of cash and cash equivalents, prepayments, deposits and other receivables, accruals and other payables, loans from related. parties and unrelated party approximate their fair values because of the short-term nature of these instruments. Use of estimates. The preparation of the consolidated financial. statements in conformity with U. S. GAAP requires management to make estimates and assumptions that affect the reported amounts. of assets and liabilities and disclosures of contingent assets and liabilities at the date of the accompanying consolidated financial. statements, and the reported amounts of revenues and expenses during the reporting period. Significant estimates required to be. made by management include but not limited to, useful lives of property and equipment, intangible assets valuation, inventory. valuation and deferred tax assets. Actual results could differ from those estimates. Deferred offering costs. Deferred offering costs consisted principally. of legal, underwriting and registration costs in connection with the IPO of the Company’s ordinary shares. Such costs are. deferred until the closing of the offering, at which time the deferred costs are offset against the offering proceeds. Impairment of long-lived Assets. The Company classifies its long-lived. assets into: (i) computer and office equipment. (ii) furniture and fixtures, (iii) leasehold improvements, and (iv) finite –. lived intangible assets. Long-lived assets held and used by the. Company are reviewed for impairment whenever events or changes in circumstances indicate that the carrying value of such assets. may not be fully recoverable. It is possible that these assets could become impaired as a result of technology, economy or other. industry changes. If circumstances require a long-lived asset or asset group to be tested for possible impairment, the Company. first compares undiscounted cash flows expected to be generated by that asset or asset group to its carrying value. If the carrying. value of the long-lived asset or asset group is not recoverable on an undiscounted cash flow basis, an impairment is recognized. to the extent that the carrying value exceeds its fair value. Fair value is determined through various valuation techniques, including. discounted cash flow models, relief from royalty income approach, quoted market values and third-party independent appraisals,. as considered necessary. The Company makes various assumptions. and estimates regarding estimated future cash flows and other factors in determining the fair values of the respective assets. The assumptions and estimates used to determine future values and remaining useful lives of long-lived assets are complex and. subjective. They can be affected by various factors, including external factors such as industry and economic trends, and internal. factors such as the Company’s business strategy and its forecasts for specific market expansion. Revenue recognition. The Company currently recognizes revenue. from the sale of merchandise through its online platforms. Revenue is recognized when persuasive evidence of an arrangement exists. delivery has occurred or services have been rendered. the price is fixed or determinable. and collectability is reasonably assured. Revenue was recorded on a gross basis, net of surcharges and value added tax ("VAT") of gross sales. The Company recorded. revenue on a gross basis because the Company has the following indicators for gross reporting: it is the primary obligor of the. sales arrangements, is subject to inventory risks of physical loss, has latitude in establishing prices, has discretion in suppliers'. selection and assumes credit risks on receivables from customers. Revenue from advertising is recognized. as advertisements are displayed. Revenue from software development services comprises revenue from time and material and fixed. price contracts. Revenue from time and material contracts are recognized as related services are performed. Revenue on fixed price. contracts is recognized in accordance with percentage of completion method of accounting. Foreign currency transactions and translation. The reporting currency of the Company. is United States Dollars (the “USD”). The functional currency of Moxian Shenzhen, Moyi and Moxian Beijing is the Renminbi. (the “RMB”). The functional currency of Moxian HK is Hong Kong Dollar (the “HKD”), and the functional. currency of Moxian Malaysia is Malaysia Ringgit (the “RM”). For financial reporting purposes, the. financial statements of Moxian Shenzhen, Moyi, Moxian Beijing, Moxian HK and Moxian Malaysia, which are prepared using their respective. functional currencies, are translated into the reporting currency, United States dollar ("U. S. dollar") so to be consolidated. with the Company’s. Monetary assets and liabilities denominated in currencies other than the reporting currency are translated. into the reporting currency at the rates of exchange ruling at the balance sheet date. Revenues and expenses are translated using. average rates prevailing during the reporting period. Adjustments resulting from the translation are recorded as a separate component. of accumulated other comprehensive loss in stockholders’ deficiency. A translation loss of $42,522 and a translation gain. of $108,710 are recognized in the statements of operations and comprehensive loss for the year ended September 30, 2017 and 2016,. respectively. The exchange rates applied are as follows:. Items in the statements of operations. and comprehensive loss, and statements cash flows. Recently Issued Accounting Pronouncements. In May 2014, the FASB issued ASU 2014-09,. “Revenue from Contracts with Customers,” which supersedes or replaces nearly all GAAP revenue recognition guidance. The new guidance establishes a new control-based revenue recognition model, changes the basis for deciding when revenue is recognized. over time or at a point in time and will expand disclosures about revenue. ASU 2014-09 is effective for annual reporting periods. beginning after December 15, 2017 and interim periods within those years. Early adoption is not permitted. The Company is. currently assessing the impact of ASU 2014-09. No significant impact is expected upon the adoption of the new guidance at the. time of adoption based upon outstanding contracts at the time. In February 2016, the FASB issued ASU No. 2016-02, "Leases (Topic 842)" ("ASU 2016-02"), to increase the transparency and comparability about leases. among entities. The new guidance requires lessees to recognize a lease liability and a corresponding lease asset for virtually. all lease contracts. It also requires additional disclosures about leasing arrangements. ASU 2016-02 is effective for interim. and annual periods beginning after December 15, 2018, and requires a modified retrospective approach to adoption. Early adoption. is permitted. The Company does not expect this update will have a material impact on the Company's consolidated financial position,. results of operations and cash flows. In October 2016, the Financial Accounting. Standards Board (the “FASB”) issued Accounting Standards Update (“ASU”) No. 2016-17, Consolidation (Topic. 810): Interest Held through Related Parties That Are under Common Control, to provide guidance on the evaluation of whether a. reporting entity is the primary beneficiary of a VIE by amending how a reporting entity, that is a single decision maker of a. VIE, treats indirect interests in that entity held through related parties that are under common control. The amendments are effective. for public business entities for fiscal years beginning after December 15, 2016, including interim periods within those fiscal. years. Early adoption is permitted, including adoption in an interim period. The adoption of this ASU will not have any impact. to the Company’s consolidated financial statements as the Company did not have any interest held through related parties. with common control. In November 2016, the FASB issued ASU. No. 2016-18, "Statement of Cash Flows: Restricted Cash". The amendments address diversity in practice that exists in. the classification and presentation of changes in restricted cash on the statement of cash flows. The amendment is effective for. public companies for fiscal years beginning after December 15, 2017, including interim periods within those fiscal years. The. adoption of this ASU on the statement of cash flows will increase cash and cash equivalents by the amount of the restricted cash. on the Company’s consolidated financial statements. In January 2017, the FASB issued ASU No. 2017-01, "Business Combinations (Topic 805): Clarifying the Definition of a Business". The amendments in this ASU clarify. the definition of a business with the objective of adding guidance to assist entities with evaluating whether transactions should. be accounted for as acquisitions (or disposals) of assets or businesses. Basically, these amendments provide a screen to determine. when a set is not a business. If the screen is not met, the amendments in this ASU first, require that to be considered a business,. a set must include, at a minimum, an input and a substantive process that together significantly contribute to the ability to. create output and second, remove the evaluation of whether a market participant could replace missing elements. These amendments. take effect for public businesses for fiscal years beginning after December 15, 2017 and interim periods within those periods,. and all other entities should apply these amendments for fiscal years beginning after December 15, 2018, and interim periods within. annual periods beginning after December 15, 2019. The Company does not expect that the adoption of this guidance will have a material. impact on its consolidated financial statements. In May 2017, the FASB issued ASU No. 2017-09,. “Compensation – Stock Compensation (Topic 718): Scope of Modification Accounting”, which amends the scope of. modification accounting for share-based payment arrangements. The ASU provides guidance on the types of changes to the terms or. conditions of share-based payment awards to which an entity would be required to apply modification accounting. Specifically,. an entity would not apply modification accounting if the fair value, vesting conditions, and classification of the awards are. the same immediately before and after the modification. The amendments in this Update are effective for all entities for annual. periods, and interim periods within those annual periods, beginning after December 15, 2017. Early adoption is permitted. The. amendments in this Update should be applied prospectively to an award modified on or after the adoption date. The Company does. not expect that the adoption of this guidance will have a material impact on its consolidated financial statements. On May 16, 2017,. the FASB issued ASU No. 2017-10 in response to a consensus reached by the EITF at its March 2017 meeting. The ASU addresses “diversity. in practice in how an operating entity determines the customer of the operation services for transactions within the scope of. ASC853” by “clarifying that the grantor is the customer of the operation services in all cases for those arrangements. ”. The amendments also allow for a “more consistent application of other aspects of the revenue guidance, which are affected. by this customer determination. ” For entities that have not yet adopted ASC 606, the effective date is aligned with that. for ASC 606. For public business entities that have adopted ASC 606, the ASU is effective for fiscal years beginning after December. 15, 2017, including interim periods within those fiscal years. For most other entities, the ASU is effective for fiscal years. beginning after December 15, 2018, and interim periods within fiscal years beginning after December 15, 2019. Early adoption is. permitted. The Company does not expect that the adoption of this guidance will have a material impact on its consolidated financial. statements. On October 2, 2017, The FASB has issued. Accounting Standards Update (ASU) No. 2017-13, “Amendments to SEC Paragraphs Pursuant to the Staff Announcement at the July. 20, 2017 EITF Meeting and Rescission of Prior SEC Staff Announcements and Observer Comments. ” The ASU adds SEC paragraphs. to the new revenue and leases sections of the Codification on the announcement the SEC Observer made at the 20 July 2017 Emerging. Issues Task Force (EITF) meeting. The SEC Observer said that the SEC staff would not object if entities that are considered public. business entities only because their financial statements or financial information is required to be included in another entity’s. SEC filing use the effective dates for private companies when they adopt ASC 606, Revenue from Contracts with Customers, and ASC. 842, Leases. This would include entities whose financial statements are included in another entity’s SEC filing because. they are significant acquirees under Rule 3-05 of Regulation S-X, significant equity method investees under Rule 3-09 of Regulation. S-X and equity method investees whose summarized financial information is included in a registrant’s financial statement. notes under Rule 4-08(g) of Regulation S-X. The ASU also supersedes certain SEC paragraphs in the Codification related to previous. SEC staff announcements and moves other paragraphs, upon adoption of ASC 606 or ASC 842. The Company does not expect that the. adoption of this guidance will have a material impact on its consolidated financial statements. On. November 22, 2017, the FASB ASU No. 2017-14, “Amendments to SEC Paragraphs Pursuant to Staff Accounting Bulletin No. 116 and SEC Release 33-10403. ” The. ASU amends various paragraphs in ASC 220, Income Statement — Reporting Comprehensive Income. ASC 605, Revenue. Recognition. and ASC 606, Revenue From Contracts With Customers, that contain SEC guidance. The amendments include. superseding ASC 605-10-S25-1 (SAB Topic 13) as a result of SEC Staff Accounting Bulletin No. 116 and adding ASC 606-10-S25-1 as. a result of SEC Release No. 33-10403. The Company does not expect that the adoption of this guidance will have a material impact. on its consolidated financial statements. The Company does not believe other recently. issued but not yet effective accounting standards, if currently adopted, would have a material effect on the consolidated financial. position, statements of operations and cash flows. Off-Balance Sheet Arrangements. As of September 30, 2017, we did not have. any off-balance sheet arrangements. ITEM 7A. QUANTITATIVE. AND QUALITATIVE</t>
  </si>
  <si>
    <t>Management's DISCUSSION AND ANALYSIS OF FINANCIAL CONDITION AND RESULTS OF OPERATIONSIn the following discussion, references to "we," "us," "our" or the "Company" mean Commercial Metals Company ("CMC") and its consolidated subsidiaries, unless the context otherwise requires. The following discussion and analysis of our financial condition and results of operations should be read in conjunction with our unaudited condensed consolidated financial statements and the notes thereto, which are included in this Quarterly Report on Form 10-Q, and our audited consolidated financial statements and the notes thereto, which are included in our Annual Report on Form 10-K for the fiscal year ended August 31, 2017 (the "2017 Form 10-K"). This discussion contains or incorporates by reference "forward-looking statements" within the meaning of Section 27A of the Securities Act of 1933, as amended, Section 21E of the Securities Exchange Act of 1934, as amended (the "Exchange Act"), and the Private Securities Litigation Reform Act of 1995. These forward-looking statements are not historical facts, but rather are based on expectations, estimates, assumptions and projections about our industry, business and future financial results, based on information available at the time this Quarterly Report on Form 10-Q is filed with the Securities and Exchange Commission ("SEC") or, with respect to any document incorporated by reference, available at the time that such document was prepared. Our actual results could differ materially from the results contemplated by these forward-looking statements due to a number of factors, including those identified in the section entitled "Forward-Looking Statements" at the end of this Item 2 of this Quarterly Report on Form 10-Q and in the section entitled "Risk Factors" in Item 1A of the 2017 Form 10-K. We do not undertake any obligation to update, amend or clarify any forward-looking statements to reflect changed assumptions, the occurrence of anticipated or unanticipated events, new information or circumstances or otherwise, except as required by law. CRITICAL ACCOUNTING POLICIESThere have been no material changes to our critical accounting policies as set forth in Item 7, Management's Discussion and Analysis of Financial Condition and Results of Operations, included in the 2017 Form 10-K. RESULTS OF OPERATIONS SUMMARYBusiness OverviewAs a vertically integrated organization, we manufacture, recycle, and market steel and metal products, related materials and services through a network including four electric arc furnace ("EAF") mini mills, an EAF micro mill, a rerolling mill, steel fabrication and processing plants, construction-related product warehouses, metal recycling facilities and marketing and distribution offices in the United States ("U. S. ") and in strategic international markets. Our operations are conducted through five business segments: Americas Recycling, Americas Mills, Americas Fabrication, International Mill and International Marketing and Distribution. Financial Results OverviewThe following discussion of our results of operations is based on our continuing operations and excludes any results of our discontinued operations. In the table below, we have included financial measures that were not derived in accordance with accounting principles generally accepted in the U. S. ("GAAP"). Refer to the reconciliations of adjusted operating profit from continuing operations and adjusted EBITDA from continuing operations, each to earnings from continuing operations, in the section entitled "Non-GAAP Financial Measures" at the end of this Item 2 of this Quarterly Report on Form 10-Q. _________________ * Excludes divisions classified as discontinued operations. + Non-GAAP financial measure. 22Net sales for the three months ended November 30, 2017 increased $244. 4 million, or 25%, compared to the three months ended November 30, 2016. Our Americas Recycling, Americas Mills and International Mill segments were the largest contributors to the increase in net sales, with increases in net sales of $142. 6 million, $66. 4 million and $86. 1 million, respectively. Each of these segments realized increases in tons shipped and average selling prices. The increase in tons shipped and average selling price for our Americas Recycling segment was due to strong scrap demand primarily as a result of increased domestic steel mill capacity utilization. The increase in average scrap selling price also led to an increased average selling price for our Americas Mills segment, which also saw an increase in tons shipped due to improved demand from the service center industry compared to the same period in fiscal 2017. The increase in tons shipped and average selling price for our International Mill segment was due to increased construction activity. Earnings from continuing operations and adjusted operating profit from continuing operations for the three months ended November 30, 2017 increased $33. 6 million and $36. 5 million, respectively, compared to the three months ended November 30, 2016. Our Americas Recycling, International Mill and International Marketing and Distribution segments were the largest contributors to these increases, with increases in adjusted operating profit of $15. 0 million, $13. 4 million and $14. 3 million, respectively. Our Americas Recycling and International Mill segments both realized increases in metal margin and tons shipped as a result of the market activity discussed above, and our International Marketing and Distribution segment benefited from a high volume of sales for our steel trading business headquartered in the U. S. related to the wind down of this business. Offsetting these increases in adjusted operating profit, our Americas Fabrication segment recognized an $11. 5 million decrease in adjusted operating profit due to increasing rebar costs outpacing sales prices in the fabrication project backlog. Selling, General and Administrative Expenses Selling, general and administrative expenses from continuing operations increased $3. 3 million for the three months ended November 30, 2017 compared to the three months ended November 30, 2016. There were no material individual items contributing to this change. Interest Expense Interest expense for the three months ended November 30, 2017 decreased $6. 8 million compared to the three months ended November 30, 2016. Such decrease was due to a reduction of $4. 7 million related to the refinancing activities that occurred during fiscal 2017, in addition to a year-over-year increase of $2. 1 million in capitalized interest costs, primarily related to construction of our micro mill in Durant, Oklahoma, which we expect to be placed in service during the second quarter of fiscal 2018. Income Taxes Our effective income tax rate from continuing operations for the three months ended November 30, 2017 was 23. 4%, compared with 29. 8% for the three months ended November 30, 2016. The decrease in our effective income tax rate from continuing operations is largely attributable to the discrete permanent tax benefit recorded under ASU 2016-09 for stock awards that vested during the first quarter of fiscal 2018. Additionally, our effective income tax rate was favorably impacted by a non-taxable gain on assets related to our nonqualified Benefits Restoration Plan ("BRP") which was larger than the comparable non-taxable gain recognized during the first quarter of fiscal 2017. Our effective income tax rates were also impacted by state and local taxes as well as earnings or losses from foreign jurisdictions. State and local taxes are generally consistent over time, while the composition of domestic and foreign earnings can create larger fluctuations in our effective tax rate. The provisions of the recently enacted Tax Cuts and Jobs Act, discussed in Note 10, Income Tax, to the unaudited condensed consolidated financial statements included in this Quarterly Report on Form 10-Q, require a one-time U. S. toll charge related to undistributed earnings of non-U. S. subsidiaries. While this toll charge generally reduces the U. S. tax burden on future distributions from non-U. S. subsidiaries, other global income tax considerations, such as non-US income and withholding taxes, are relevant as it pertains to the taxation of earnings in our non-U. S. subsidiaries. With respect to such earnings, we intend to indefinitely reinvest all undistributed earnings of our non-U. S. subsidiaries. 23SEGMENT OPERATING DATAUnless otherwise indicated, all dollar amounts below are from continuing operations and calculated before income taxes. Financial results for our reportable segments are consistent with the basis in which we internally disaggregate financial information for the purpose of making operating decisions. See Note 14, Business Segments, to the unaudited condensed consolidated financial statements included in this Quarterly Report on Form 10-Q. The operational data presented in the tables below is calculated using averages. and therefore, it is not meaningful to quantify the effect that any individual component had on the segment's net sales or adjusted operating profit. Americas RecyclingNet sales for the three months ended November 30, 2017 increased $142. 6 million, or 81%, compared to the corresponding period in fiscal 2017. The increase in net sales for the three months ended November 30, 2017 was due to increases in average ferrous and nonferrous selling prices of $71 and $392 per short ton, respectively, coupled with increases in ferrous and nonferrous tons shipped of 45% and 35%, respectively, in each case compared to the corresponding period in fiscal 2017. The increase in tons shipped resulted from both strong scrap demand due to increased domestic steel mill capacity utilization, as well as increased capacity as a result of our acquisition of seven recycling facilities during the third quarter of fiscal 2017, which accounted for approximately 67% of the total year-over-year increase. Adjusted operating profit for the three months ended November 30, 2017 was $9. 9 million, compared to adjusted operating loss of $5. 1 million for the three months ended November 30, 2016. The year-over-year change was primarily due to a 29% increase in average ferrous metal margin compared to the corresponding period in fiscal 2017. Adjusted operating profit in the first quarter of fiscal 2018 was also favorably impacted by a 12% decline in year-over-year per ton employee-related expenses as a result of cost control measures. 24Americas MillsNet sales for the three months ended November 30, 2017 increased $66. 4 million, or 19%, compared to the corresponding period in fiscal 2017. The increase in net sales for the three months ended November 30, 2017 was due to an increase in average selling price of $51 per short ton, largely driven by the increased scrap prices described above. Also contributing to increased net sales was a 7% increase in tons shipped in the first quarter of fiscal 2018 compared to the corresponding period in fiscal 2017 as a result of improved demand from the service center industry. Adjusted operating profit for the three months ended November 30, 2017 increased $3. 8 million compared to the corresponding period in fiscal 2017, driven primarily by the increased volume in tons shipped mentioned above. Items adversely impacting adjusted operating profit during the first quarter of fiscal 2018, compared to the same period in fiscal 2017, included increases in: (i) freight expenses of 10% per short ton and (ii) repair and maintenance expenses of $2. 9 million due to variances in the timing and amounts of routine maintenance and equipment enhancements conducted in the normal course of business. Americas Fabrication Net sales for the three months ended November 30, 2017 decreased $5. 6 million, or 2%, compared to the corresponding period in fiscal 2017. The decrease in net sales for the three months ended November 30, 2017 was primarily due to decreases in rebar shipments driven by the negative impact that low cost rebar imports had on projects in our fabrication backlog which were delivered in the first quarter of fiscal 2018. 25Adjusted operating loss for the three months ended November 30, 2017 was $4. 8 million, compared to adjusted operating profit of $6. 7 million for the three months ended November 30, 2016. This decrease in adjusted operating profit for the three months ended November 30, 2017 was attributable to a 17% reduction in average composite metal margin, driven by the lag in our fabrication project backlog whereby sales prices were not keeping pace with increasing rebar costs. International Mill Net sales for the three months ended November 30, 2017 increased $86. 1 million, or 64%, compared to the corresponding period in fiscal 2017. Increases in average selling prices and shipments of 30% and 27%, respectively, for the three months ended November 30, 2017, compared to the corresponding periods in fiscal 2017, were primarily the result of strong demand resulting from increased construction activity. The increase in net sales for the three months ended November 30, 2017 also reflect a favorable foreign currency translation impact of approximately $18. 7 million due to the weakening of the U. S. dollar in relation to the Polish zloty. Adjusted operating profit for the three months ended November 30, 2017 increased $13. 4 million compared to the corresponding period in fiscal 2017. The increase in adjusted operating profit for the three months ended November 30, 2017 resulted from a 13% increase in average metal margin compared to the corresponding periods in fiscal 2017 as a result of strong demand. Additionally, changes in the U. S. dollar relative to the Polish zloty resulted in approximately $1. 8 million of this segment's adjusted operating profit for the three months ended November 30, 2017. International Marketing and Distribution During fiscal 2017, we announced the decision to exit the International Marketing and Distribution business. See Note 2, Changes in Business, to the unaudited condensed consolidated financial statements included in this Quarterly Report on Form 10-Q for additional information regarding the exit of this segment. In conjunction with the wind down of operations in this segment, overall volumes were down 34% for the three months ended November 30, 2017, contributing to a reduction in net sales for the first quarter of fiscal 2018, compared to the same period in fiscal 2017. Partially offsetting the decrease driven by volume reduction, however, we successfully sold certain inventory at higher than anticipated selling prices as part of the wind down of our steel trading business headquartered in the U. S. Changes in the U. S. dollar relative to other currencies did not have a material impact on this segment's net sales for the three months ended November 30, 2017. Adjusted operating profit for the three months ended November 30, 2017 was $10. 5 million compared to adjusted operating loss of $3. 8 million for the three months ended November 30, 2016. The change in adjusted operating profit was primarily due to improved margins for our steel trading business headquartered in the U. S. as a result of the sale of certain inventory at higher than anticipated prices, as described above. Changes in the U. S. dollar relative to other currencies did not have a material impact on the change in this segment's adjusted operating profit for the three months ended November 30, 2017. 26Corporate Corporate adjusted operating loss decreased $2. 8 million for the three months ended November 30, 2017 compared to the corresponding period in fiscal 2017. The decrease in adjusted operating loss for the three months ended November 30, 2017 was primarily due to a $5. 2 million decrease in employee-related expenses, partially offset by a $2. 3 million increase in professional services. DISCONTINUED OPERATIONS DATA See Note 2, Changes in Business, to the unaudited condensed consolidated financial statements included in this Quarterly Report on Form 10-Q for information regarding discontinued operations. OUTLOOKDuring our second quarter, we normally experience lower shipment levels due to winter weather conditions impairing construction activity as well as a reduced number of shipping days. However, we see strength in the underlying market fundamentals supporting each of our segments as we enter calendar 2018. End markets in both non-residential construction and original equipment manufacturers are forecasting growth and we are seeing that reflected in our shipment volumes. We are pleased to report that commissioning activities at our new micro mill in Durant, OK are progressing very smoothly, and we look forward to the mill contributing to our results during the second half of fiscal 2018. In addition, we announced the signing of a definitive agreement to acquire certain U. S. rebar assets from Gerdau S. A. including four mini mills and 33 rebar fabrication facilities. We believe this is an ideal strategic fit with CMC given our existing expertise in concrete reinforcing products and services. We see significant opportunity for cost synergies and value creation for our customers and shareholders. LIQUIDITY AND CAPITAL RESOURCES See Note 7, Credit Arrangements, to the unaudited condensed consolidated financial statements included in this Quarterly Report on Form 10-Q for additional information. While we believe the lending institutions participating in our credit arrangements are financially capable, it is important to note that the banking and capital markets periodically experience volatility that may limit our ability to raise capital. Additionally, changes to our credit rating by any rating agency may impact our ability to raise capital and our financing costs. The table below reflects our sources, facilities and availability of liquidity as of November 30, 2017: _________________*   We believe we have access to additional financing and refinancing, if needed. Sources of Liquidity and Capital ResourcesWe expect cash on hand and cash generated from operations to be sufficient to meet all interest payments due within the next twelve months. See Note 7, Credit Arrangements, to the unaudited condensed consolidated financial statements included in this Quarterly Report on Form 10-Q for further information regarding such interest payment obligations. 27Our foreign operations generated approximately 23% of our net sales during the first quarter of fiscal 2018, and as a result, our foreign operations had cash and cash equivalents of approximately $71. 5 million at November 30, 2017. See the "Income Taxes" section under "Results of Operations Summary" within this Part I, Item 2 of this Quarterly Report on Form 10-Q for further discussion regarding our undistributed earnings of our non-U. S. subsidiaries. Historically, our U. S. operations have generated the majority of our cash, which has been used to fund the cash needs of our U. S. operations as well as our foreign operations. Additionally, our U. S. operations have access to the $350. 0 million credit facility described in Note 7, Credit Arrangements, to the unaudited condensed consolidated financial statements included in this Quarterly Report on Form 10-Q, and the $200. 0 million sale of accounts receivable program described below. We regularly maintain a substantial amount of accounts receivable. We actively monitor our accounts receivable and, based on market conditions and customers' financial condition, we record allowances as soon as we believe accounts are uncollectible. Continued pressure on the liquidity of our customers could result in additional allowances as we make our assessments in the future. We use credit insurance both in the U. S. and internationally to mitigate the risk of customer insolvency. We estimate that the amount of credit insured receivables (and those covered by export letters of credit) was approximately 25% of total receivables at November 30, 2017. For added flexibility, we may sell certain accounts receivable both in the U. S. and internationally. See Note 4, Sales of Accounts Receivable, to the unaudited condensed consolidated financial statements included in this Quarterly Report on Form 10-Q for further information. Our U. S. sale of accounts receivable program contains certain cross-default provisions whereby a termination event could occur if we default under certain of our credit arrangements. Additionally, our U. S. sale of accounts receivable program contains covenants that are consistent with the covenants contained in the Credit Agreement, as defined in Note 7, Credit Arrangements, to the unaudited condensed consolidated financial statements included in this Quarterly Report on Form 10-Q. We utilize documentary letter of credit programs whereby we assign certain trade accounts payable associated with trading transactions entered into by our marketing and distribution divisions. These letters of credit allow for payment at a future date and are used as an additional source of working capital financing. These letters of credit are issued under uncommitted lines of credit, which are in addition to and separate from our contractually committed credit facility and are not included in our overall liquidity analysis. We did not have any material amounts of documentary letters of credit outstanding at November 30, 2017 and August 31, 2017. The amount of documentary letters of credit outstanding during a period can fluctuate as a result of the level of activity and volume of materials purchased during the period as well as a result of their length and timing to maturity. Stock Repurchase ProgramDuring the first quarter of fiscal 2015, CMC's Board of Directors authorized a share repurchase program under which we may repurchase up to $100. 0 million of shares of CMC common stock. As of November 30, 2017, the approximate value of shares of CMC common stock that may yet be purchased under this program is $27. 6 million. We intend to repurchase shares from time to time for cash in the open market or privately-negotiated transactions in accordance with applicable federal securities laws. The timing and the amount of repurchases, if any, are determined by management based on an evaluation of market conditions, capital allocation alternatives and other factors. The share repurchase program does not require us to purchase any dollar amount or number of shares of CMC common stock and may be modified, suspended, extended or terminated at any time without prior notice. We did not purchase any shares of CMC common stock during the three months ended November 30, 2017 or 2016. Asset AcquisitionsOn October 26, 2017, we completed the purchase of substantially all of the assets of MMFX Technologies Corporation ("MMFX"). See Note 2, Changes in Business, to the unaudited condensed consolidated financial statements included in this Quarterly Report on Form 10-Q for further information. This acquisition was funded through internally generated cash and did not have a material effect on our financial position or results of operations. We regularly review potential acquisitions. We believe available cash resources, bank financing or the issuance of debt or equity could be used to finance future acquisitions. There can be no assurance we will enter into new acquisitions. 28Operating Cash Flow and Capital ExpendituresOperating ActivitiesOur cash flows from operating activities result primarily from the sale of steel and related products, and to a lesser extent, sales of nonferrous metal products and other raw materials used in steel manufacturing. We have a diverse and generally stable customer base. From time to time, we use futures or forward contracts to mitigate the risks from fluctuations in metal commodity prices, foreign currency exchange rates, natural gas prices and interest rates. See Note 8, Derivatives and Risk Management, to the unaudited condensed consolidated financial statements included in this Quarterly Report on Form 10-Q for further information. Net cash flows used by operating activities increased $33. 2 million for the three months ended November 30, 2017, compared to the three months ended November 30, 2016, primarily due to changes in operating assets and liabilities (“working capital”), including a $90. 0 million repayment of advance payments outstanding on our sale of trade accounts receivable program that were outstanding at August 31, 2017. Partially offsetting the impact of this increase in the use of cash from operating activities was an increase in net earnings, after giving effect to non-cash items, including an increase of $21. 7 million for non-cash tax expense, in all cases for the first quarter of fiscal 2018 compared to the same period of fiscal 2017. Excluding the $90. 0 million repayment of our U. S. trade receivables sales facility described above, commodity pricing and volume increases across most of our businesses, as well as the exit of the International Marketing and Distribution segment are the primary drivers of the working capital change. For continuing operations, days sales outstanding improved by three days and days sales in inventory improved by six days compared to the three months ended November 30, 2016. Investing ActivitiesNet cash flows used by investing activities increased $37. 9 million for the three months ended November 30, 2017 primarily due to a $16. 7 million increase in cash used for capital expenditures, a $16. 4 million reduction in usage of restricted cash, and $7. 0 million of cash used for asset acquisitions, in all cases compared to the three months ended November 30, 2016. See Note 2, Changes in Business, to the unaudited condensed consolidated financial statements included in this Quarterly Report on Form 10-Q for additional information regarding asset acquisitions occurring during the first three months of fiscal 2018. We expect our total capital expenditures for fiscal 2018 to be between $150 million and $250 million, primarily related to the construction of our micro mill in Durant, Oklahoma. We expect that our capital spending will be funded from internally generated capital. We regularly assess our capital spending and reevaluate our requirements based on current and expected results. Financing Activities Net year-over-year movements in cash flows used by financing activities were immaterial for the three months ended November 30, 2017. We regularly evaluate the use of our cash in efforts to maximize total shareholder return, including debt repayment, capital deployment, share repurchases and dividends. We anticipate our current cash balances, cash flows from operations and our available credit sources will be sufficient to meet our cash requirements, including our scheduled debt repayments, payments for our contractual obligations, capital expenditures, working capital needs, share repurchases, dividends and other prudent uses of our capital, such as future acquisitions. However, in the event of sustained market deterioration, we may need additional liquidity, which would require us to evaluate available alternatives and take appropriate steps to obtain sufficient additional funds. CONTRACTUAL OBLIGATIONSThere were no material changes to our obligations and commitments from the information provided in the 2017 Form 10-K. Our estimated contractual obligations for the twelve months ending November 30, 2018 are approximately $462. 5 million and primarily consist of expenditures incurred in connection with normal revenue producing activities. Other Commercial Commitments We maintain stand-by letters of credit to provide support for certain transactions that our insurance providers and suppliers request. At November 30, 2017, we had committed $24. 0 million under these arrangements. 29OFF-BALANCE SHEET ARRANGEMENTSFor added flexibility, we may sell certain trade accounts receivable both in the U. S. and internationally. We utilize proceeds from the sales of the trade accounts receivables as an alternative to short-term borrowings, effectively managing our overall borrowing costs and providing an additional source of working capital. We account for sales of the trade accounts receivables as true sales and the trade accounts receivable balances that are sold are removed from the unaudited condensed consolidated balance sheets. The cash advances received are reflected as cash provided by operating activities on our unaudited condensed consolidated statements of cash flows. See Note 4, Sales of Accounts Receivable, to the unaudited condensed consolidated financial statements included in this Quarterly Report on Form 10-Q for additional information. CONTINGENCIESSee Note 13, Commitments and Contingencies, to the unaudited condensed consolidated financial statements included in this Quarterly Report on Form 10-Q for further information. In the ordinary course of conducting our business, we become involved in litigation, administrative proceedings and governmental investigations, including with respect to environmental matters. We may incur settlements, fines, penalties or judgments in connection with these matters. Liabilities and costs associated with litigation-related loss contingencies require estimates and judgments based on our knowledge of the facts and circumstances surrounding each matter and the advice of our legal counsel. We record liabilities for litigation-related losses when a loss is probable and we can reasonably estimate the amount of the loss. We evaluate the measurement of recorded liabilities each reporting period based on the current facts and circumstances specific to each matter. The ultimate losses incurred upon final resolution of litigation-related loss contingencies may differ materially from the estimated liability recorded at a particular balance sheet date. Changes in estimates are recorded in earnings in the period in which such changes occur. We do not believe that any currently pending legal proceedings to which we are a party will have a material adverse effect, individually or in the aggregate, on our results of operations, cash flows or financial condition. 30NON-GAAP FINANCIAL MEASURESAdjusted Operating Profit from Continuing OperationsAdjusted operating profit from continuing operations is the sum of our earnings from continuing operations before interest expense, income taxes and discounts on sales of accounts receivable. Adjusted operating profit from continuing operations should not be considered as an alternative to earnings from continuing operations or net earnings, as determined by GAAP. However, we believe that adjusted operating profit from continuing operations provides relevant and useful information, which is often used by analysts, creditors and other interested parties as it allows: (i) a supplemental measure of our ongoing core performance and (ii) the assessment of period-to-period performance trends. Management uses adjusted operating profit from continuing operations to evaluate our financial performance. For added flexibility, we may sell certain trade accounts receivable both in the U. S. and internationally. We consider sales of accounts receivable as an alternative source of liquidity to finance our operations, and we believe that removing these costs provides a clearer perspective of our operating performance. Adjusted operating profit from continuing operations may be inconsistent with similar measures presented by other companies. Reconciliations of earnings from continuing operations to adjusted operating profit from continuing operations are provided below:Adjusted EBITDA from Continuing OperationsAdjusted EBITDA from continuing operations is the sum of earnings from continuing operations before net earnings attributable to noncontrolling interests, interest expense and income taxes. It also excludes our largest recurring non-cash charge, depreciation and amortization, as well as long-lived asset and goodwill impairment charges, which are also non-cash charges. Adjusted EBITDA from continuing operations should not be considered as an alternative to earnings from continuing operations or net earnings, or as a better measure of liquidity than net cash flows from operating activities, as determined by GAAP. However, we believe that adjusted EBITDA from continuing operations provides relevant and useful information, which is often used by analysts, creditors and other interested parties as it allows: (i) comparison of our earnings to those of our competitors. (ii) a supplemental measure of our ongoing core performance. and (iii) the assessment of period-to-period performance</t>
  </si>
  <si>
    <t>Management's Discussion and Analysis of Financial Condition and Results of OperationsActuant Corporation, headquartered in Menomonee Falls, Wisconsin, is a Wisconsin corporation and was incorporated in 1910. We are a global diversified company that designs, manufactures and distributes a broad range of industrial products and systems to various end markets. The Company is organized into three operating segments: Industrial, Energy and Engineered Solutions. The Industrial segment is primarily involved in the design, manufacture and distribution of branded hydraulic and mechanical tools to the maintenance, industrial, infrastructure and production automation markets. The Energy segment provides joint integrity products and services, as well as rope and cable solutions to the global oil &amp; gas, power generation and other energy markets. Divestiture of the Viking business subsequent to quarter-end, resulted in the elimination of the sale and rental of customized off-shore vessel mooring solutions. The Engineered Solutions segment provides highly engineered position and motion control systems to original equipment manufacturers (“OEM”) in various on and off-highway vehicle markets, as well as a variety of other products to the industrial and agricultural markets. Financial information related to the Company's segments is included in Note 13, "Segment Information" in the notes to the condensed consolidated financial statements. Our businesses provide an array of products and services across multiple markets and geographies which results in significant diversification. Our Industrial and Engineered Solutions segments continue to benefit from improvement within the broad industrial landscape, mining, infrastructure, commercial and off-highway vehicle and agriculture markets, which began in the second half of fiscal 2017 and continued through the first quarter of fiscal 2018. We expect continued growth in these markets in fiscal 2018, however, we anticipate the rate of growth to moderate as the fiscal year progresses. Reduced capital and maintenance spending in the oil &amp; gas markets in the form of project cancellations, deferrals and scope reductions are expected to be a continuing headwind throughout much of fiscal 2018, though quarterly core sales declines should moderate as fiscal 2018 progresses. As a result, we expect consolidated fiscal 2018 core sales growth (sales excluding the impact of acquisitions, divestitures and changes in foreign currency exchange rates) of 1% to 3%, compared to a 4% core sales decline in fiscal 2017. We continue to pursue both organic and inorganic growth opportunities aligned with our strategic objectives. This includes the advancement of our commercial effectiveness initiatives along with new product development efforts associated with our offerings of mission critical solutions to customers. We are also revitalizing lean efforts across our manufacturing, assembly and service operations. The Industrial segment is primarily focused on accelerating global sales growth through geographic expansion, continuing emphasis on sales and marketing efforts, new product introductions and regional growth via second tier brands. Within the Energy segment, we continue to geographically diversify and expand capabilities within the maintenance tools and services offerings while also redirecting sales, marketing and engineering resources to various non-oil &amp; gas vertical markets. Subsequent to quarter-end, we completed the divestiture of our Viking business, thus exiting the offshore mooring business and significantly limiting our exposure to the upstream, offshore oil &amp; gas market. Also subsequent to quarter-end, we completed the acquisition of Mirage Machines, Ltd. (“Mirage”), a provider of industrial and energy maintenance tools. The Engineered Solutions segment is capitalizing on their served end market demand recovery while also expanding content and engineering broad system capabilities across customers and geographies. We remain focused on improving our financial position and flexibility by adjusting our cost structure to reflect changes in demand levels and by proactively managing working capital and cash flow generation. Across the Company, we are continuing the cost reduction programs initiated at the beginning of fiscal 2016. Restructuring charges related to these initiatives totaled approximately $28 million in fiscal 2016, fiscal 2017 and the first quarter of fiscal 2018, combined. During the three months ended November 30, 2017 and 2016, we incurred $7 and $3 million of restructuring costs, respectively. These restructuring costs related to executive leadership changes, facility consolidation, headcount reductions and operational improvement. Due to continuing challenging market conditions and operating results within our Energy segment, we are examining our cost structure, restructuring initiatives and service strategy to align our business with current market expectations and maximize available opportunities in the interim. Similarly we continue to examine other areas of our business that may require structural cost changes to improve performance and profitability. As such, the Company anticipates restructuring initiatives and related pre-tax charges continuing throughout the balance of fiscal 2018, including approximately $6 million to $8 million of additional restructuring charges during that time. Pre-tax cost savings realized from executing these restructuring initiatives totaled approximately $17 million in fiscal 2016, fiscal 2017 and the first quarter of fiscal 2018, combined. Realized cost savings were comprised of $4 million within the Industrial segment, $7 million within the Energy segment, $5 million within the Engineered Solutions segment and $1 million within Corporate expenses. The Company anticipates realizing an incremental $12 million to $14 million in pre-tax cost savings for the balance of fiscal 2018 and in fiscal 2019 for all restructuring initiatives implemented in fiscals 2016, 2017 and 2018 and to be implemented in the remainder of fiscal 2018. Twenty-five percent of the anticipated future cost savings are expected to benefit the Industrial segment, another 45% are expected to benefit the Energy segment, another 10% are expected to benefit the Engineered Solutions segment and the remaining 20% are expected to benefit Corporate expenses. These gross cost savings are routinely offset by variations between years including sales and production volume variances, annual bonus expense differential and corresponding re-investment of savings into other initiatives. 22Given our global geographic footprint, changes in foreign currency exchange rates could have a significant impact on our financial results, financial position and cash flow. Changes in foreign currency exchange rates will continue to add volatility as over one-half of our sales are generated outside of the United States in currencies other than the U. S. dollar. The weakening of the U. S. dollar favorably impacts our sales, cash flow and earnings given the translation of our international results into U. S. dollars. This also results in lower costs for certain international operations which incur costs or purchase components in U. S. dollars and increases the dollar value of assets (including cash) and liabilities of our international operations. Results of OperationsThe following table sets forth our results of operations (in millions, except per share amounts): Consolidated sales for the first quarter of fiscal 2018 were $289 million, an increase of $23 million or 9% from the prior year. For the three months ended November 30, 2017, foreign currency exchange rates increased sales by 3% with no impact from acquisitions or divestitures, resulting in a core sales increase of 6% year-over-year. The consolidated core sales increase was the result of strong end market demand and volume in both the Industrial and Engineered Solutions segments, which more than offset the decline in the Energy segment. As expected, Energy segment sales declined due to continued maintenance deferrals and scope reductions. Operating profit margins increased due to net sales increases and non-recurring director and officer transition charges of $8 million in the three months ended November 30, 2016. This operating profit margin improvement was partially offset by an increase in restructuring charges of $4 million and an increase of $5 million in selling, administrative and engineering expenses (due to continued investment in commercial and engineering activities that support our sales growth) for the three months ended November 30, 2017. Additionally, the first quarter of fiscal 2018 included an increased effective income tax rate compared to prior year. Segment Results Industrial SegmentThe Industrial segment is a global supplier of branded hydraulic and mechanical tools to a broad array of end markets, including general maintenance and repair, industrial, oil &amp; gas, mining, infrastructure and production automation. Its primary products include high-force hydraulic tools, production automation solutions and concrete stressing components and systems (collectively "Industrial Tools") and highly engineered heavy lifting solutions ("Heavy Lifting Technology"). The following table sets forth the results of operations for the Industrial segment (in millions):23Industrial segment first quarter net sales were $97 million, or 11% higher than the prior year. Excluding the 2% favorable impact due to changes in foreign currency exchange rates, first quarter core sales growth was 9%. Overall demand for the Industrial Tools product line remained strong globally and across our diverse set of end markets, representing both market strength and market out-performance associated with our commercial effectiveness efforts. Core sales within the Industrial Tools product line increased       $4 million (5%) compared to prior year, while the Heavy Lifting Technology product line experienced a $4 million increase (43%) due to completion of several large projects in the first quarter of fiscal 2018 and an unusually weak first quarter of fiscal 2017. The decrease in operating profit was the result of unfavorable sales mix, continued investment in our commercial and engineering activities and discrete charges associated with heavy lifting projects. Restructuring charges totaled $1 million for both three month periods presented. Energy SegmentThe Energy segment provides products and maintenance services to the global energy markets, where safety, reliability, up-time and productivity are key value drivers. Products include joint integrity tools and connectors for oil &amp; gas and power generation installations and high performance ropes, cables and umbilicals. In addition to these products, the Energy segment also provides mooring systems and joint integrity tools under rental arrangements, as well as technical manpower solutions. The following table sets forth comparative results of operations for the Energy segment (in millions):Energy segment net sales decreased 10% year-over-year to $76 million in the first quarter and were consistent with expectations. Changes in foreign currency exchange rates favorably impacted sales comparisons by 2% resulting in an Energy segment core sales decline of 12% compared to the prior year. Core sales from our Energy Maintenance &amp; Integrity product line decreased $9 million (14%) in the first quarter, due to the continuation of maintenance deferrals and scope reductions, most notably in the Asia Pacific region. Core sales in our Other Energy Solutions product line, consisting of umbilical &amp; rope solutions and offshore mooring, also declined by $1 million (5%) in the first quarter due to the continued impact of reduced customer spending on exploration, drilling and commissioning activities. Energy segment operating profit was $0. 3 million and $3 million for the three months ended November 30, 2017 and 2016, respectively. The decrease in operating profit was a result of lower volumes and restructuring costs. Restructuring costs to consolidate facilities and reduce headcount were $1 million for the three months ended November 30, 2017 and insignificant for the three months ended November 30, 2016. Engineered Solutions SegmentThe Engineered Solutions segment is a global designer, manufacturer and assembler of system critical position and motion control systems and other customized industrial products to various vehicle and other niche markets. The segment focuses on providing technical and highly engineered products, including actuation systems, mechanical power transmission products, engine air flow management systems, human to machine interface solutions and other rugged electronic instrumentation to OEM customers. The following table sets forth comparative results of operations for the Engineered Solutions segment (in millions):Engineered Solutions segment net sales increased $22 million (24%) to $116 million in the first quarter. Excluding the 4% increase from changes in foreign currency, core sales increased 20% for the three months ended November 30, 2017. The robust increase in core sales was seen across virtually every end market in both product lines with On-Highway core sales increasing $11 million (20%) and Agricultural, Off-Highway and Other core sales increasing $8 million (19%) for the three months ended November 30, 2017 compared to the prior comparable period. Operating profit margins also increased to 5. 5% for the three months ended November 30, 2017 as a result of higher volumes and cost reduction efforts, including the benefits realized from previously executed restructuring activities. Restructuring charges were insignificant for the three months ended November 30, 2017 and $2 million for the three months ended November 30, 2016. 24CorporateCorporate expenses decreased $4 million to $10 million for the three months ended November 30, 2017. Corporate expenses decreased due to the non-recurrence of director &amp; officer transition charges of $8 million recognized in the three months ended November 30, 2016, offset by restructuring costs of $4 million related to executive leadership changes in the three months ended November 30, 2017. Financing Costs, netNet financing costs were $8 million and $7 million for the three months ended November 30, 2017 and 2016, respectively. Income Taxes ExpenseThe Company's global operations, acquisition activity and specific tax attributes provide opportunities for continuous global tax planning initiatives to maximize tax credits and deductions. Both the current and prior year include the benefits of tax planning initiatives. Comparative earnings before income taxes, income tax expense (benefit) and effective income tax rates are as follows (in millions):Both the current and prior year effective income tax rates were impacted by the proportion of earnings in foreign jurisdictions with income tax rates lower than the U. S. federal income tax rate and the amount of income tax benefits from tax planning initiatives. The Company's earnings before income taxes included approximately 80% of earnings from foreign jurisdictions for both the estimated full-year fiscal 2018 and fiscal 2017. This foreign income tax rate differential had the effect of reducing the 35% U. S. statutory tax rate by 12. 2% and 22. 4%, for the three months ended November 30, 2017 and 2016, respectively. In addition to tax planning initiatives (which yield an effective income tax rate lower than the federal income tax rate) in each year, the income tax benefit for the three months ended November 30, 2016 included a $2. 9 million benefit related to the discrete director and officer transition costs. These factors, combined with year-to-date activity, yielded an income tax expense (benefit) of 23. 5% and (152. 4)% for the three months ended November 30, 2017 and 2016, respectively. The tax benefits related to tax planning initiatives are not expected to repeat in future periods due to certain tax attributes that are no longer available and subsequent changes in relevant tax laws. On December 22, 2017, the Tax Cuts and Jobs Act of 2017 (“the Act”) was signed. The Act significantly changes the income tax environment for US multinational corporations. The Company is actively evaluating the corporate income tax provisions of the Act including the reduction in the US corporate income tax rate, limitation on deductibility of interest, repatriation of foreign earnings, the move to a territorial tax system, and other provisions. Due to the complexity of the Act, the Company will continue to assess the provisions as well as any prospectively released regulations and disclose the anticipated impact to income tax expense resulting from the Act in future filings. Cash Flows and LiquidityAt November 30, 2017, cash and cash equivalents included $155 million of cash held by our foreign subsidiaries and $10 million held domestically. We periodically utilize income tax safe harbor provisions to make temporary short-term intercompany advances from our foreign subsidiaries to our U. S. parent. At November 30, 2017, we did not have any temporary intercompany advances, compared to the $5 million we had outstanding at August 31, 2017. The following table summarizes our cash flows from operating, investing and financing activities (in millions):25Cash flows used in operating activities was $20 million for the three months ended November 30, 2017, a decrease of $32 million from the prior year due primarily to increases in prepaid expenses and other assets and a decrease in accrued compensation and benefits in the current year. Existing cash balances funded the $28 million rental asset lease buyout for the Viking divestiture, $8 million of capital expenditures, $8 million of principal loan repayments and the $2 million annual cash dividend. Our Senior Credit Facility matures on May 8, 2020, includes a $600 million revolving credit facility, an amortizing term loan and a $450 million expansion option, subject to certain conditions. Quarterly principal payments of $4 million on the term loan commenced on June 30, 2016, increased to $8 million per quarter on June 30, 2017 and extend through March 31, 2020, with the remaining principal due at maturity. At November 30, 2017, we had $165 million of cash and cash equivalents. Unused revolver capacity was $597 million at November 30, 2017, of which $93 million was available for borrowing. We believe that the revolver, combined with our existing cash on hand and anticipated operating cash flow will be adequate to meet operating, debt service, acquisition and capital expenditure funding requirements for the foreseeable future. Primary Working Capital ManagementWe use primary working capital as a percentage of sales (PWC %) as a key metric of working capital management. We define this metric as the sum of net accounts receivable and net inventory less accounts payable, divided by the past three months sales annualized. There were no significant changes in primary working capital as a percentage of sales between periods. The following table shows a comparison of primary working capital (in millions):Commitments and ContingenciesWe have operations in numerous geographic locations that are subject to a range of environmental laws and regulations. Environmental expenditures over the past two years have not been material and we believe that such costs will not have a material adverse effect on our financial position, results of operations or cash flows. We remain contingently liable for lease payments of businesses that we previously divested or spun-off, in the event that such businesses are unable to fulfill their future lease payment obligations. The discounted present value of future minimum lease payments for these leases was $13 million using a weighted average discount rate of 2. 62% at November 30, 2017. We had letters of credit outstanding of approximately $14 million at both November 30, 2017 and August 31, 2017, the majority of which relate to commercial contracts and self-insured workers compensation programs. Contractual ObligationsOur contractual obligations have not materially changed in fiscal 2018 and are discussed in Part 1, Item 7, “Management’s Discussion and Analysis of Financial Condition and Results of Operations” under the heading “Contractual Obligations” in our Annual Report on Form 10-K for the year ended August 31, 2017. Critical Accounting PoliciesRefer to the Critical Accounting Policies in Item 7, "Management’s Discussion and Analysis of Financial Condition and Results of Operations” included in the Annual Report on Form 10-K for the year ended August 31, 2017 for information about the Company’s policies, methodology and assumptions related to critical accounting policies. Item 3 –</t>
  </si>
  <si>
    <t>Management's Discussion and Analysis of Financial Condition and Results of OperationsIn the Quarterly Report on Form 10-Q, unless the context otherwise requires, the terms “Sonic Corp. ,” “the Company,” “we,” “us” and “our” refer to Sonic Corp. and its subsidiaries. OverviewSystem same-store sales decreased 1. 7% during the first quarter of fiscal year 2018 as compared to a decrease of 2. 0% for the same period last year. Same-store sales at Company Drive-Ins decreased 3. 2% during the first quarter of fiscal year 2018 as compared to a decrease of 2. 4% for the same period last year. The same-store sales decreases reflect a decline in traffic, driven by sluggish consumer spending in the restaurant industry and aggressive competitive activity, as well as adverse weather in the quarter. We continue to execute on our long-term strategies, including new technology, people initiatives, product innovation, personalized service, targeted value promotions and our fully integrated media strategy. All of these initiatives fuel Sonic’s growth strategy, which incorporates same-store sales growth, new drive-in development and deployment of cash. Same-store sales growth is the most important layer and drives operating leverage and increased operating cash flows. Revenues decreased to $105. 4 million for the first quarter of fiscal year 2018 from $129. 6 million for the same period last year, due to a decrease in Company Drive-In sales. The decrease in Company Drive-In sales was a result of refranchising certain Company Drive-Ins during fiscal year 2017, as part of our initiative to move toward an approximately 95%-franchised system. To a lesser degree the decline in revenues is also attributed to decreased same-store sales. Restaurant margins at Company Drive-Ins were unfavorable by 10 basis points during the first quarter of fiscal year 2018 as compared to the same period last year, reflecting commodity cost inflation and the de-leveraging impact of same-stores sales decreases, offset by the impact of refranchising underperforming drive-ins. First quarter results for fiscal year 2018 reflected net income of $11. 4 million or $0. 29 per diluted share as compared to net income of $13. 1 million or $0. 28 per diluted share for the same periods last year. Adjustments to net income are detailed below in Results of Operations. The Company completed a refranchising initiative in fiscal year 2017. During the first quarter of fiscal year 2017, 56 Company Drive-Ins were refranchised, and the Company retained a non-controlling minority investment in the franchise operations. The Company recorded a loss of $1. 0 million, which is included in other operating income, net, on the consolidated statement of income. For additional information on transactions associated with the refranchising initiative, see our Annual Report on Form 10-K for the year ended August 31, 2017. ໿14The following table provides information regarding the number of Company Drive-Ins and Franchise Drive-Ins operating as of the end of the periods indicated as well as the system change in sales and average unit volume. System information includes both Company Drive-In and Franchise Drive-In information, which we believe is useful in analyzing the growth of the brand as well as the Company’s revenues since franchisees pay royalties based on a percentage of sales. __________________Results of OperationsRevenues. The following table sets forth the components of revenue for the reported periods and the relative change between the comparable periods. ໿15The following table reflects the changes in sales and same-store sales at Company Drive-Ins. It also presents information about average unit volumes and the number of Company Drive-Ins, which is useful in analyzing the change in Company Drive-In sales. __________________Same-store sales for Company Drive-Ins decreased 3. 2% for the first quarter of fiscal year 2018, as compared to a decrease of 2. 4% for the same period last year, reflecting a decrease in traffic due to sluggish consumer spending in the restaurant industry and aggressive competitive activity. We continue to focus on our innovative product pipeline, multi-day-part promotions and increased media effectiveness. Company Drive-In sales decreased $24. 6 million during the first quarter of fiscal year 2018 as compared to the same period last year. The decrease in Company Drive-In sales in the first quarter of fiscal year 2018 is primarily due to the sale of certain Company Drive-Ins to franchisees under the refranchising initiative in fiscal year 2017. Associated sales declines related to those divestitures for the first quarter of fiscal year 2018 are $23. 3 million. The decrease in same-store sales resulted in sales declines for the same period of $2. 0 million. 16The following table reflects the change in franchise sales, the number of Franchise Drive-Ins, average unit volumes and franchising revenues. While we do not record Franchise Drive-In sales as revenues, we believe this information is important in understanding our financial performance since these sales are the basis on which we calculate and record franchise royalties. This information is also indicative of the financial health of our franchisees. __________________Same-store sales for Franchise Drive-Ins decreased 1. 6% for the first quarter of fiscal year 2018 as compared to a decrease of 2. 0% for the same period last year, reflecting a decrease in traffic due to sluggish consumer spending in the restaurant industry and aggressive competitive activity. We continue to focus on our innovative product pipeline, multi-day-part promotions and increased media effectiveness. Franchising revenues increased $0. 9 million, or 2. 3%, for the first quarter of fiscal year 2018, compared to the same period last year. Franchise royalties were positively impacted by an increase in royalties related to franchisee acquisitions of Company Drive-ins and net new unit growth, partially offset by the decrease in same-store sales. 17Operating Expenses. The following table presents the overall costs of drive-in operations as a percentage of Company Drive-In sales. Other operating expenses include direct operating costs such as marketing, telephone and utilities, repair and maintenance, rent, property tax and other controllable expenses. Drive-in level margins at Company Drive-Ins were unfavorable by 10 basis points during the first quarter of fiscal year 2018. Food and packaging costs were unfavorable by 60 basis points during the first quarter of fiscal year 2018 as a result of commodity cost inflation and a higher level of discounting as compared to the prior year period. Payroll and other employee benefits were flat for the first quarter of fiscal year 2018, reflecting the de-leveraging impact of same-store sales offset by lower variable compensation and the impact of refranchising underperforming drive-ins. Other operating expenses were favorable by 50 basis points during the first quarter of fiscal year 2018, driven by the impact of refranchising underperforming drive-ins and more effective management of operating expenses. Selling, General and Administrative (“SG&amp;A”). SG&amp;A expenses were flat at $19. 8 million for the first quarter of fiscal year 2018, as compared to the same period last year. Depreciation and Amortization. Depreciation and amortization decreased $0. 9 million, or 8. 9%, to $9. 4 million in the first quarter of fiscal year 2018, as compared to the same period last year. This is primarily attributable to a decrease in Company assets related to the refranchising of certain Company Drive-Ins in the first half of fiscal year 2017, disposition of real estate in the last quarter of fiscal year 2017 and assets that fully depreciated in the prior fiscal year, partially offset by an increase in technology assets. Net Interest Expense. Net interest expense increased $0. 6 million, or 8. 9%, to $7. 3 million for the first quarter of fiscal year 2018, as compared to the same period last year. The increase is due to the net borrowings on the Company's Series 2016-1 Senior Secured Variable Funding Notes, Class A-1 (the “2016 Variable Funding Notes”) during the first quarter of fiscal year 2018, as compared to no net borrowings on the 2016 Variable Funding Notes in the same period last year. For additional information on long-term debt, see our Annual Report on Form 10-K for the year ended August 31, 2017. Income Taxes. The provision for income taxes reflects an effective tax rate of 24. 6% for the first quarter of fiscal 2018 as compared to 35. 6% for the same period in 2017. The lower effective income tax rate during the first quarter of fiscal year 2018 was due primarily to the recognition of excess tax benefits related to stock option exercises. Excess tax benefits in the amount of $1. 7 million were recognized in the consolidated statements of income as a component of the provision for income taxes during the first quarter of fiscal year 2018, resulting in a favorable effective tax rate impact of 11%. Our tax rate may continue to vary significantly from quarter to quarter depending on the timing of stock option exercises and dispositions by option-holders and as circumstances on other tax matters change. On December 22, 2017, the “Tax Cuts and Jobs Act” ("H. R. 1") was signed into law, significantly impacting several sections of the Internal Revenue Code. In the second quarter of fiscal year 2018, we will remeasure all deferred tax assets and liabilities as of the date of enactment to account for the reduction in the federal statutory tax rate from 35% to 21%. Based on our fiscal year, the federal statutory tax rate will be a blended rate of 25. 7% for fiscal year 2018. The new rate of 21% will apply to us as of September 1, 2018. In addition, we are currently analyzing the impact of the other changes to the effective tax rate as discussed in note 4 -  Income taxes, included in Part I, Item 1, “Financial Statements,” in this Quarterly Report on Form 10-Q. 18Non-GAAP Adjustments. Excluding the non-GAAP adjustments further described below, net income for the first quarter of fiscal year 2018 increased 5% and diluted earnings per share for the quarter increased 25%. The following analysis of non-GAAP adjustments is intended to supplement the presentation of the Company’s financial results in accordance with GAAP. We believe the exclusion of these items in evaluating the change in net income and diluted earnings per share for the periods below provides useful information to investors and management regarding the underlying business trends and the performance of our ongoing operations and is helpful for period-to-period and company-to-company comparisons, which management believes will assist investors in analyzing the financial results for the Company and predicting future performance. (In thousands, except per share amounts)________________໿Financial PositionTotal assets decreased $8. 8 million, or 1. 6%, to $552. 9 million during the first three months of fiscal year 2018 from $561. 7 million at the end of fiscal year 2017. The decrease in total assets was driven by a decrease in restricted cash related to the timing of royalty payments and a decrease in net property, equipment and capital leases, primarily driven by depreciation, partially offset by purchases of property, equipment and technology. Additionally, there was an increase in accounts and notes receivable, primarily related to short-term notes extended to the system funds and franchisees, partially offset by a decrease in royalties receivable related to the reduction in sales as compared to the prior fiscal year end period. Total liabilities increased $26. 7 million, or 3. 5%, to $790. 2 million during the first three months of fiscal year 2018 from $763. 5 million at the end of fiscal year 2017. The increase was primarily attributable to the $38. 0 million net borrowings on the 2016 Variable Funding Notes. This was partially offset by a decrease of $13. 2 million in accrued liabilities, which is mainly related to payment of wages and incentive compensation and other tax liabilities that were accrued as of August 31, 2017. Total stockholders’ deficit increased $35. 5 million, or 17. 6%, to a deficit of $237. 3 million during the first three months of fiscal year 2018 from a deficit of $201. 8 million at the end of fiscal year 2017. This increase was primarily attributable to $40. 8 million in purchases of common stock during the first three months of the fiscal year and the payment of $6. 2 million in dividends, partially offset by current-year earnings of $11. 4 million. 19Liquidity and Sources of CapitalOperating Cash Flows. Net cash provided by operating activities increased $3. 9 million to $23. 1 million for the first three months of fiscal year 2018 as compared to $19. 2 million for the same period in fiscal year 2017. The increase was due to changes in working capital, primarily related to higher incentive compensation paid in the prior fiscal year period, as well as the timing of payments for operational, payroll and tax transactions. Investing Cash Flows. Net cash used in investing activities was $9. 5 million for the first three months of fiscal year 2018 as compared to net cash provided by investing activities of $7. 2 million for the same period in fiscal year 2017. During the first three months of fiscal year 2017, we received $17. 8 million in proceeds as a result of the sale of assets related to stores sold to franchisees as part of the refranchising initiative and the sale of investment in refranchised drive-in operations. Additionally, we had decreased investments in property and equipment of $10. 8 million, mainly due to a $6. 7 million decrease related to the timing of rebuilds, relocations and remodels of existing drive-ins. This was offset by an increase in notes receivable of $9. 9 million, related to short-term notes extended in the current period to the system funds and franchisees as compared to repayments on notes by franchisees in the prior year period. The table below outlines our use of cash in millions for investments in property and equipment for the first three months of fiscal year 2018:Financing Cash Flows. Net cash used in financing activities decreased $45. 1 million to $12. 4 million for the first three months of fiscal year 2018, as compared to $57. 5 million for the same period in fiscal year 2017. The current-year period includes net borrowings of $38. 0 million and a reduction in purchases of treasury stock of $6. 4 million. For additional information on long-term debt, see our Annual Report on Form 10-K for the year ended August 31, 2017. In October 2016, the Company's Board of Directors increased the authorization under the share repurchase program by $40. 0 million. During fiscal year 2017, approximately 6. 7 million shares were repurchased for a total cost of $172. 9 million, resulting in an average price per share of $25. 71. In August 2017, the Board of Directors approved an incremental $160. 0 million share repurchase authorization of the Company's outstanding shares of common stock through August 31, 2018. During the first three months of fiscal year 2018, approximately 1. 7 million shares were repurchased for a total cost of $40. 8 million, resulting in an average price per share of $24. 51. The total remaining authorized under the share repurchase program as of November 30, 2017 was $119. 2 million. As of November 30, 2017, our total cash balance of $79. 7 million ($23. 5 million of unrestricted and $56. 2 million of restricted cash balances) reflected the impact of the cash generated from operating activities, 2016 Variable Funding Notes borrowing proceeds and repayments, cash used for share repurchases, dividends and capital expenditures mentioned above. We believe that existing cash, funds generated from operations and the amount available under our 2016 Variable Funding Notes will meet our needs for the foreseeable future. Critical Accounting Policies and EstimatesCritical accounting policies are those the Company believes are most important to portraying its financial conditions and results of operations and also require the greatest amount of subjective or complex judgments by management. Judgments and uncertainties regarding the application of these policies may result in materially different amounts being reported under various conditions or using different assumptions. There have been no material changes to the critical accounting policies previously disclosed in our Annual Report on Form 10-K for the fiscal year ended August 31, 2017. New Accounting PronouncementsFor a description of new accounting pronouncements, see note 1 -  Basis of Presentation, included in Part I, Item 1, “Financial Statements,” in this Quarterly Report on Form 10-Q. 20</t>
  </si>
  <si>
    <t>Management's Discussion and Analysis of Financial Condition and Results of OperationsThis Management’s Discussion and Analysis of Financial Condition and Results of Operations (“MD&amp;A”) is intended to help investors understand our results of operations, financial condition and current business environment. The MD&amp;A is provided as a supplement to, and should be read in conjunction with, our unaudited consolidated financial statements and related notes included elsewhere in this Quarterly Report and the Company’s Annual Report on Form 10-K for the fiscal year ended August 31, 2017. The MD&amp;A is organized as follows:OverviewBusiness SummaryA. Schulman, Inc. is an international supplier of high-performance plastic formulations, resins and services headquartered in Fairlawn, Ohio. The Company’s customers span a wide range of markets such as packaging, mobility, building &amp; construction, electronics &amp; electrical, agriculture, personal care &amp; hygiene, custom services, and sports, leisure &amp; home. The Chief Operating Decision Maker ("CODM") makes decisions, assesses performance and allocates resources by the following five reportable segments:As of November 30, 2017, the Company has approximately 5,100 employees and 54 manufacturing facilities worldwide. Globally, the Company operates in three product families: Engineered Composites, Custom Concentrates and Services, and Performance Materials. - 23 -Lucent Matter As previously reported by the Company in its filings with the SEC, on June 1, 2015, the Company completed the acquisition of Citadel and its subsidiaries, including its indirect wholly owned subsidiary Lucent Polymers, Inc. In August 2015, the Company discovered discrepancies between laboratory data and certifications provided by Lucent to customers and also discovered inaccuracies in materials and information provided by Lucent employees to an independent certification organization. The Company took immediate decisive actions following its initial discoveries, including, but not limited to, remediation measures, notifications to affected customers, and notification to Underwriter Laboratories. The Company also commenced an internal investigation, which revealed that the discrepancies and inaccuracies initially identified were due to practices at Lucent under its prior ownership. As a result, the Company has reformulated and rebranded its products and ceased the use of certain tradenames associated with Citadel, which resulted in the impairment of certain finite-lived intangible assets during the fourth quarter of fiscal 2016. In addition, the Engineered Plastics business, which is now part of the Performance Materials product family, did not meet volume and revenue expectations in fiscal 2016 and the product had lower margins than planned due primarily to the remediation and changes in business practices undertaken to address the Lucent quality matter. The deterioration of results due to the aforementioned factors and economic conditions soon after the acquisition resulted in the impairment of the acquired goodwill during the fourth quarter of fiscal 2016. For a discussion of the goodwill and intangible asset impairments, refer to the Company's Annual Report on Form 10-K for the fiscal year ended August 31, 2017. To date, no customers or other parties have initiated recalls or have made material claims against the Company. Although to date, no significant customers have terminated their relationships with the Company or its subsidiaries because of the Lucent quality matter, the matter has resulted in decreased volume and revenue, including reductions by certain significant customers. Additionally, the Company continues to incur recurring additional costs to produce product to customer specification. As no customer or other parties have initiated recalls, or have made material claims against the Company or its subsidiaries from the date we identified this issue in August 2015 through the date of filing, we are currently unable to conclude that losses related to recalls or claims are probable or to estimate the potential range of losses. The Company is currently unable to determine whether such issues will have any future material adverse effect on our financial position, liquidity, or results of operations. In addition, the Company previously provided a written claim notice to the sellers and to the escrow agent with respect to the indemnity escrow established in connection with the stock purchase agreement pursuant to which the Company acquired Citadel and its subsidiaries. As of November 30, 2017, approximately $31. 0 million remained in such indemnity escrow. As Lucent was effectively acquired by Citadel in December of 2013, the Company also submitted written claim notices pursuant to the Agreement and Plan of Merger, dated December 6, 2013, among The Matrixx Group, Incorporated, LPI Merger Sub, Inc. , LPI Holding Company, River Associates Investments, LLC and certain stockholders of LPI Holding Company, pursuant to which Citadel initially acquired Lucent. The Company also submitted written claim notices pursuant to a $3. 8 million representations and warranties insurance policy issued in connection with that acquisition. In June 2016, the Company filed a complaint in the Delaware Chancery Court against Citadel Plastics (the “Citadel Complaint”), as well as certain funds affiliated with the sellers and other former executives of Citadel and Lucent (the “Citadel Defendants”). In January 2017, the Court denied the defendants motion to dismiss seventeen of twenty claims. The Court's ruling sustained claims for breach of contract, fraudulent inducement, civil conspiracy and violations of blue sky laws in Illinois, Ohio, California and Indiana. On February 16, 2017, the Court entered a stipulated order establishing an equitable lien over all pre-closing tax refunds payable by the Company to Citadel Plastics under the stock purchase agreement until resolution of litigation. The funds currently subject to the equitable lien are $7. 5 million. The Company is seeking rescission or rescissory damages, damages, disgorgement or any other remedy deemed proper for the alleged violations as well as seeking attorneys’ fees for bringing suit. The case has been scheduled for trial in April 2018. In November 2016, the Company, through its Matrixx subsidiary, filed a separate Complaint in the Delaware Chancery Court against River Associates (the “River Complaint”), as well as certain funds affiliated with the sellers and other former executives of Lucent (the “River Defendants”). In general, the River Complaint alleges similar theories (except securities violations) and seeks similar relief (except rescission) and the River Defendants filed a similar motion to dismiss as in the Citadel litigation. On August 23, 2017, the Court ruled on River Defendants’ Motions to Dismiss and Motions for Summary Judgment. The Court dismissed certain claims pertaining to one Defendant and all other motions to dismiss parties or claims were denied. In addition, the Court ruled against the Citadel Defendants’ Motions to (in effect) combine the Citadel Holdings litigation with the River litigation. Therefore, the River litigation will proceed as a separate lawsuit on a schedule months behind the Citadel Holdings Litigation. No trial date has yet been scheduled. There are ongoing parallel investigations being undertaken by the United States Attorneys' Office for the Southern District of Indiana ("USAO") and the SEC that we understand relate to the allegations made by the Company in the Citadel Complaint arising out of the Company's acquisition of Citadel (including Citadel's subsidiary, Lucent). On September 6, 2017, the Federal Bureau - 24 -of Investigation, Indianapolis division, notified the Company's counsel that the Company was a potential victim of a crime. We are cooperating fully with the USAO and the SEC in their investigations. The Company has incurred $2. 8 million and $0. 7 million of litigation costs related to the Lucent Matter in the three months ended November 30, 2017 and 2016, respectively. Fiscal Year 2018 Significant EventsThe following represent significant events during fiscal year 2018:Results of OperationsSegment InformationThree months ended November 30, 2017 EMEA net sales for the three months ended November 30, 2017 were $347. 4 million, an increase of $51. 3 million compared with the prior year period. Excluding the favorable impact of foreign currency translation of $20. 0 million, net sales increased 10. 6% primarily due to to favorable product mix, increased sales price per pound and increased volumes of 11. 0% in the Custom Concentrates &amp; Services product family with growth in multiple end markets. These increases were partially offset by decreased volume of 7. 1% in the Performance Materials product family primarily linked to lower distribution volumes. EMEA gross profit was $46. 4 million for the three months ended November 30, 2017, an increase of $1. 8 million compared with the prior year period. Excluding the favorable impact of foreign currency translation of $3. 1 million, segment gross profit decreased 2. 9% primarily due to higher production costs resulting from increased volumes, as well as rising freight rates throughout Europe and increased costs associated with the establishment of a central distribution center. EMEA operating income for the three months ended November 30, 2017 was $21. 1 million, an increase of $1. 3 million compared with the prior year period. Excluding the favorable impact of foreign currency translation of $1. 3 million, segment operating income remained flat, as lower gross profit noted above was offset by lower employee expenses as a result of prior year restructuring activities. - 25 -Three months ended November 30, 2017 USCAN net sales for the three months ended November 30, 2017 were $159. 2 million, an increase of $2. 8 million or 1. 8% compared with the prior-year period. Net sales increased primarily due to increased price per pound in an effort to offset a portion of increased raw material costs. In addition, net sales increased due to improved product mix, primarily within the Custom Concentrates &amp; Services product family in oilfield services, partially offset by a reduction in volumes due to temporary plant shutdowns associated with Hurricane Harvey. USCAN gross profit was $24. 6 million for the three months ended November 30, 2017, up slightly from the prior year. The improved product mix noted above was partially offset by the effects of Hurricane Harvey, as temporary plant shutdowns, resin availability, higher prices paid for raw materials, and higher freight rates all combined to partially offset the increased profitability due to improved product mix. USCAN operating income for the three months ended November 30, 2017 was $8. 1 million compared with $8. 5 million in the same quarter of fiscal 2017. Segment operating income decreased primarily due to higher employee expense and professional fees, partially offset by gross profit as noted above. Based on preliminary estimates, the Company believes the Hurricane Harvey operating income impact as a result of lost volume, raw material shortages and price increases, and freight cost increases is a loss of approximately $2. 0 million, with approximately $1. 5 million impacting the first quarter of fiscal 2018. Three months ended November 30, 2017 LATAM net sales for the three months ended November 30, 2017 were $48. 4 million compared with $42. 2 million in the prior-year period. Net sales increased nearly 15. 0% compared with the prior year period, primarily due to volume growth in the Custom Concentrates &amp; Services product family, primarily in the packaging market, and volume growth in the Performance Materials product family in the building and construction market, and increased price per pound in an effort to offset a portion of increased raw material prices. LATAM gross profit was $10. 2 million for the three months ended November 30, 2017, an increase of $0. 8 million or 8. 3% from the comparable period last year, primarily due to to increased volumes and price per pound as noted above. LATAM operating income for the three months ended November 30, 2017 was $6. 0 million, an increase of $0. 5 million or 9. 6% compared with the same quarter of fiscal 2017. The increase was primarily due to higher segment gross profit, as noted above, partially offset by higher compensation expense of $0. 4 million. - 26 -Three months ended November 30, 2017 APAC net sales for the three months ended November 30, 2017 were $60. 2 million, an increase of $9. 4 million or 18. 6% compared with the same prior-year period. The increase in net sales was primarily due to higher volumes and increased sales price per pound in the Performance Materials product family, primarily in the mobility and electronics &amp; electrical markets. Additionally, price per pound was favorably impacted by increased sales of breathable film products in the Custom Concentrates &amp; Services product family. APAC gross profit for the three months ended November 30, 2017 was $9. 9 million, an increase of $0. 8 million compared with the prior-year period. Segment gross profit benefited from increased sales, as noted above, and improved product mix. APAC operating income for the three months ended November 30, 2017 was $5. 8 million compared with $5. 0 million in the prior-year comparable quarter. The increase in segment operating income was primarily due to the aforementioned increase in gross profit. Three months ended November 30, 2017 EC net sales for the three months ended November 30, 2017 were $59. 4 million, an increase of $4. 8 million or 8. 9% over the prior-year comparable period. The increase in volume and sales price per pound was primarily due to a higher mix of specialized product sales in the oil &amp; gas market and automotive markets, and increased volumes in the electrical &amp; electronics market. EC gross profit for the three months ended November 30, 2017 was $14. 0 million, comparable with the prior year period, as higher sales noted above were offset by increased raw material and production costs. EC operating income for the three months ended November 30, 2017 was $5. 3 million, an increase of $0. 2 million over the prior year. The increase in segment operating income was primarily due to lower compensation and amortization expense compared with the prior year. - 27 - * Operating income before certain items is a non-GAAP measurement. For a reconciliation of operating income (loss) to operating income before certain items refer to the table below. The following table is a reconciliation of operating income (loss) to operating income before certain items:(1) Restructuring related costs for the three months ended November 30, 2017 and November 30, 2016 of $3. 9 million and $3. 7 million, respectively, primarily included in selling, general and administrative expenses in the Company’s statements of operations, are costs associated with professional fees for outside strategic consultants regarding actions to improve the profitability of the organization and efficiency of its operations, costs associated with reorganizations of the legal entity structure of the Company, and costs associated with new software implementation that are not eligible for capitalization. Restructuring expenses included in restructuring expense in the Company’s statements of operations for the three months ended November 30, 2017 and 2016 of $0. 5 million and $9. 5 million, respectively, include costs permitted under ASC 420, Exit or Disposal Obligations, such as severance costs, outplacement services and contract termination costs. Three months ended November 30, 2017 Consolidated net sales for the three months ended November 30, 2017 were $674. 6 million compared with $600. 0 million for the prior period. Excluding the favorable impact of foreign currency of $21. 2 million, net sales increased by 8. 9% with positive contributions from all segments. Operating income for the three months ended November 30, 2017 was $32. 6 million compared to $19. 1 million for the prior period, an increase of 70. 5%, or 63. 1% excluding the favorable impact of foreign currency translation. This increase was primarily due to the increased results in the LATAM and APAC segments, partially offset by increased SG&amp;A expenses. Total operating income before certain items for the three months ended November 30, 2017 was $36. 8 million, an increase of $1. 8 million compared with the same prior-year period. The increase in total operating income before certain items was primarily due to increased gross profit as noted in LATAM and APAC above and the favorable impact of foreign currency translation of $1. 5 million. The Company’s SG&amp;A expenses for the three months ended November 30, 2017 were $75. 1 million compared with $72. 4 million in the prior year period. The Company’s SG&amp;A expenses, excluding certain items, increased by $1. 7 million for the three months ended November 30, 2017 compared with the same prior year period, primarily attributable to the unfavorable impact of foreign currency translation of $1. 8 million. Certain items excluded from SG&amp;A expenses consist of $6. 8 million of expense primarily related to restructuring and related costs and Lucent costs for the three months ended November 30, 2017 and $5. 7 million of - 28 -expense related to acquisition and integration activities, restructuring and related costs, CEO transition costs, asset impairment and Lucent costs for the prior period. Product FamiliesGlobally, the Company operates in three product families: Engineered Composites, Custom Concentrates and Services, and Performance Materials. The amount and percentage of consolidated net sales for these product families are as follows:RestructuringThe following table summarizes the activity related to the Company’s restructuring plans:For further discussion of the Company's fiscal 2018 restructuring activity, refer to Note 12 in this Form 10-Q. Income TaxThe effective tax rate was 21. 6% and 51. 0% for the three months ended November 30, 2017 and 2016, respectively. The decrease in the effective tax rate as compared with the same period last year is primarily related to higher uncertain tax positions recorded in the prior year. We record quarterly taxes based on overall estimated annual effective tax rates. The difference between our effective tax rate and the U. S. statutory federal income tax rate in the current year is primarily attributable to our overall foreign rate being less than the U. S. statutory federal income tax rate. On December 22, 2017, the President of the United States signed into law the Tax Cuts and Jobs Act. This law may have significant impact on the Company’s U. S. taxes, primarily for the reduction of the corporate tax rate to 21%, a transition tax on historical foreign earnings of the Company, and multiple other provisions. It is anticipated that the Company will recognize a tax benefit during 2018 for the re-measurement of the U. S. net deferred tax liability position from the current 35% rate to 21%, offset by a one-time transition tax on historic foreign earnings and benefiting U. S. losses at a reduced rate. The Company is evaluating tax planning opportunities to reduce the tax impact of the transition tax. The Company is currently evaluating the overall financial statement impact including future business implications and will appropriately record these impacts and discuss potential implications in the second quarter when the law was enacted. Goodwill- 29 -Goodwill is tested for impairment annually during the fiscal fourth quarter as of June 1. Management uses judgment to determine whether to use a qualitative analysis or a quantitative fair value measurement approach that combines the income and market valuation techniques for each of the Company’s reporting units that carry goodwill. These valuation techniques use estimates and assumptions including, but not limited to, the determination of appropriate market comparables, projected future cash flows (including timing and profitability), discount rate reflecting the risk inherent in future cash flows, perpetual growth rate, and projected future economic and market conditions. As of June 1, 2017, the Company completed its annual goodwill impairment test for fiscal 2017. Refer to the Annual Report on Form 10-K for the fiscal year ended August 31, 2017 for additional information on the Company's annual goodwill impairment test. If circumstances change between annual tests that would more likely than not reduce the fair value of a reporting unit below its carrying value, the Company would test goodwill for impairment. Factors which would necessitate an interim goodwill impairment assessment include a sustained decline in the Company's stock price, prolonged negative industry or economic trends, and significant under-performance relative to historical or projected future operating results. Given the fair value of the USCAN Performance Materials exceeding its carrying value by 5% as of June 1, 2017, the Company is closely monitoring this reporting unit and its operating results to determine whether there are any indicators of goodwill impairment. No such indicators of impairment exist as of November 30, 2017. Liquidity and Capital ResourcesNet cash provided from operations was $25. 5 million for the three months ended November 30, 2017, comparable to the $26. 3 million for the three months ended November 30, 2016. The Company’s cash, cash equivalents and restricted cash decreased $5. 9 million from August 31, 2017. This decrease was driven primarily by net debt repayments of $25. 7 million, capital expenditures of $5. 4 million, and dividend payments of $8. 0 million, partially offset by operating cash flow of $25. 5 million and proceeds from asset sales of $6. 2 million. The Company’s approximate working capital days are summarized as follows:The following table summarizes certain key balances on the Company’s consolidated balance sheets and related metrics:(1)  Net debt, a non-GAAP financial measure, represents total debt less cash and cash equivalents and restricted cash. The Company believes that net debt provides useful supplemental liquidity information to investors. As of November 30, 2017 and August 31, 2017, the Company held 92% and 95% of the Company's cash and cash equivalents at its foreign subsidiaries, respectively. The majority of these foreign cash balances are associated with earnings that we have asserted are permanently reinvested and which we plan to use to support continued growth plans outside the U. S. through funding of capital expenditures, operating expenses or other similar cash needs of foreign operations. From time to time, we repatriate cash from foreign subsidiaries to the U. S. through intercompany dividends for normal operating needs and service of outstanding debt. These dividends are paid out of current year earnings. The new tax law referenced in Note 16 could impact previously unrepatriated earnings. A significant portion of our cash and cash equivalents are in the Company’s bank accounts that are part of the Company's established global cash pooling system. In addition, excess cash in the U. S. and EMEA is generally used to repay outstanding debt. - 30 -Working capital, excluding cash and assets held for sale, was $269. 0 million as of November 30, 2017, an increase of $11. 8 million from August 31, 2017. Increases in accounts receivable and inventory were partially offset by an increase in accounts payable. Capital expenditures for the three months ended November 30, 2017 were $5. 4 million compared with $13. 0 million last year. Capital expenditures for both periods primarily relate to the Company's continued regular and ongoing investments in its global manufacturing facilities and technical innovation centers. Below summarizes the Company’s available funds:Total available funds from credit lines represents the total capacity from credit lines less outstanding borrowings of $45. 5 million and $67. 4 million as of November 30, 2017 and August 31, 2017, respectively, and issued letters of credit of $7. 3 million and $6. 8 million as of November 30, 2017 and August 31, 2017, respectively. During the three months ended November 30, 2017 and 2016, the Company declared and paid quarterly cash dividends of $15. 00, respectively, per share to special stockholders. The total amount of these dividends was $1. 9 million, respectively. During the three months ended November 30, 2017 and 2016, the Company declared and paid quarterly cash dividends of $0. 205 per share to common stockholders, respectively. The total amount of these dividends was $6. 2 million and $6. 1 million, respectively. The Company has foreign currency exposures primarily related to the Euro, British pound sterling, Polish zloty, Mexican peso, Brazilian real, and Argentine peso, among others. The assets and liabilities of the Company’s foreign subsidiaries are translated into U. S. dollars using current exchange rates. Income statement items are translated at average exchange rates prevailing during the period. The resulting translation adjustments are recorded in the accumulated other comprehensive income (loss) account in stockholders’ equity. Accumulated other comprehensive income increased by $1. 4 million during the three months ended November 30, 2017 primarily due to the weakening of the U. S. dollar against various foreign currencies. Cash flow from operations, borrowing capacity under the credit facilities and cash and cash equivalents are expected to provide sufficient liquidity to maintain and grow the Company’s current operations and capital expenditure requirements, pay dividends, and reduce outstanding debt. Contractual ObligationsAs of November 30, 2017, there were no material changes to the Company’s future contractual obligations as previously reported in the Company’s Annual Report on Form 10-K for the fiscal year ended August 31, 2017. Off-Balance Sheet ArrangementsThe Company does not have any off-balance sheet arrangements as of November 30, 2017. Critical Accounting PoliciesThe preparation of financial statements in conformity with accounting principles generally accepted in the United States of America requires management to make estimates and assumptions that affect the reported amounts of assets, liabilities, revenues and expenses, and related disclosures of contingent assets and liabilities. Management bases its estimates on historical experience and other factors it believes to be reasonable under the circumstances, the results of which form the basis for making judgments about the carrying values of assets and liabilities that are not readily apparent from other sources. Actual results could differ from those estimates. The Company’s critical accounting policies are the same as discussed in the Company’s Annual Report on Form 10-K for the fiscal year ended August 31, 2017. - 31 -Accounting PronouncementsFor a discussion of accounting pronouncements, refer to Note 14 of this Form 10-Q. Cautionary StatementsA number of the matters discussed in this document that are not historical or current facts deal with potential future circumstances and developments and may constitute “forward-looking statements” within the meaning of the Private Securities Litigation Reform Act of 1995. Forward-looking statements can be identified by the fact that they do not relate strictly to historic or current facts and relate to future events and expectations. Forward-looking statements contain such words as “anticipate,” “estimate,” “expect,” “project,” “intend,” “plan,” “believe,” and other words and terms of similar meaning in connection with any discussion of future operating or financial performance. Forward-looking statements are based on management’s current expectations and include known and unknown risks, uncertainties and other factors, many of which management is unable to predict or control, that may cause actual results, performance or achievements to differ materially from those expressed or implied in the forward-looking statements. Important factors that could cause actual results to differ materially from those suggested by these forward-looking statements, and that could adversely affect the Company’s future financial performance, include, but are not limited to, the following:The risks and uncertainties identified above are not the only risks the Company faces. Additional risk factors that could affect the Company’s performance are set forth in the Company’s Annual Report on Form 10-K for the fiscal year ended August 31, 2017. In addition, risks and uncertainties not presently known to the Company or that it believes to be immaterial also may adversely affect the Company. Should any known or unknown risks or uncertainties develop into actual events, or underlying assumptions prove inaccurate, these developments could have material adverse effects on the Company’s business, financial condition and results of operations. - 32 -Item 3 –</t>
  </si>
  <si>
    <t>Management's DISCUSSION AND ANALYSIS OF FINANCIAL CONDITION AND RESULTS OF OPERATION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Our MD&amp;A is presented in the following sections:. Executive Overview. FactSet Research Systems Inc. (the “Company” or “FactSet”) is a global provider of integrated financial information, analytical applications and industry-leading service for the global investment community. The Company delivers insight and information to investment professionals through its analytics, services, content, and technology. These professionals include portfolio managers, investment research professionals, investment bankers, risk and performance analysts, and wealth advisors. From streaming real-time data to historical information, including quotes, estimates, news and commentary, FactSet offers unique and third-party content through desktop, web, mobile and off-platform solutions. The Company’s broad application suite offers tools and resources including company and industry analyses, full screening tools, portfolio analysis, risk profiles, alpha-testing, portfolio optimization and research management solutions. With recent acquisitions, FactSet has continued to expand its solutions across the investment lifecycle from idea generation to performance and client reporting. The Company’s revenues are derived from subscriptions to products and services such as workstations, analytics, enterprise data, research management, and trade execution. Fiscal 2018 First Quarter in Review. Revenues in the first quarter were $329. 1 million, an increase of 14. 3% from the prior year comparable period. Excluding the effects of acquisitions and dispositions completed in the last 12 months and foreign currency, organic revenues grew 5. 8% over the previous year. Annual subscription value (“ASV”) during the quarter grew 5. 1% organically and totaled $1. 32 billion as of November 30, 2017. In the last three months, we saw an increase in add-on sales and an addition of new clients, with strong performance from our analytics and content and technology solutions (“CTS”) offerings. Both of these products have demonstrated consistent growth over the last few years. While this growth represented positive results in the current period, our organic ASV and revenue growth rates were below the growth experienced in the previous year. These metrics were impacted primarily by a shift in our clients from active to passive investing, a focus on total cost of ownership, and ongoing consolidation in the industry. Operating income decreased 1. 4%, while diluted earnings per share (“EPS”) increased 6. 6% compared to the prior year period. The decrease in operating income was due primarily to higher costs associated with our recent acquisitions, as well as restructuring actions initiated by the Company. As of November 30, 2017, employee count was 9,421, up 8. 1% in the past 12 months. Excluding workforces acquired in fiscal 2017, headcount increased 2. 9% from a year ago. Of our total employees, 2,474 were located in the U. S. , 1,236 in Europe and 5,711 in the Asia Pacific region. Additionally, FactSet won numerous awards including Excellence in Asset Management and Servicing, Data and Technology at the CIO Industry Innovation Awards, Best Overall Technology Provider at the Buy-Side Technology Awards from Waters Technology and Data Vendor of the Year at the Risk. Net Market Technology Awards. 27. Key Metrics. The following is a review of our key metrics:. Annual Subscription Value. Annual subscription value at any given point in time represents the forward-looking revenues for the next twelve months from all subscription services currently being supplied to clients. With proper notice to us, our clients are able to add to, delete portions of, or terminate service at any time, subject to certain contractual limitations. ASV totaled $1. 32 billion at November 30, 2017. ASV excludes professional services fees billed in the last 12 months, which are not subscription-based. We have achieved organic ASV growth of $59. 3 million, or 5. 1%, over the last 12 months. Organic ASV excludes ASV from acquisitions and dispositions completed within the past 12 months and the effects of foreign currency. Buy-side and sell-side ASV growth rates for the first quarter of fiscal 2018 were 5. 3% and 3. 9%, respectively. Buy-side clients account for 84. 2% of ASV, while the remainder is derived from sell-side firms that perform mergers and acquisitions advisory work, capital markets services and equity research. The increase in ASV was driven primarily by an increase in add-on sales and the addition of new clients, partially offset by cancellations. The first quarter of fiscal 2018 growth rates for both buy and sell-side were a decrease from prior year growth rates, which is primarily attributed to a decrease in trading volumes from our Portware Executive Management System (“EMS”) product and an increase in client cancellations, partially offset by the addition of new clients. ASV from U. S. operations was $824. 9 million, increasing 7. 8% over prior year and 3. 9% organically. ASV from international operations was $495. 0 million, increasing 22. 2% over prior year and 7. 3% organically. International ASV now represents 37. 5% of total ASV, up from 34. 6% a year ago. This substantial shift in ASV to international operations was due primarily to acquisitions completed in the last 12 months and increased growth in analytics and workstation sales to asset managers in Asia Pacific compared to the U. S. Client and User Additions. Our total client count was 4,809 as of November 30, 2017, representing a net increase of 65 clients in the past three months. In the second quarter of fiscal 2017, FactSet changed its client count definition to capture clients with ASV greater than $10,000 versus the previous metric of clients with ASV greater than $24,000. The prior year client count was restated to reflect this change for comparison purposes. Client count has increased by 12. 9% in the last 12 months. We continue to focus on expanding our current client base as it is essential to our long-term growth strategy and encourages incremental sales growth of workstations, applications and content at our existing clients. 28. As of November 30, 2017, there were 88,593 professionals using FactSet. In the second quarter of fiscal 2017, FactSet also changed its user count definition to account for users from workstations previously not captured due to certain product bundling and also StreetAccount web product users. The prior year user count was restated to reflect this change for comparison purposes. User count decreased 253 in the past three months primarily due to StreetAccount user cancellations. However, over the last 12 months, user count grew by 5. 1% primarily due to expansion at existing clients and new client acquisition. Annual client retention as of November 30, 2017 was greater than 95% of ASV and 90% when expressed as a percentage of clients. Our retention success, demonstrating that a majority of our clients maintain their subscriptions to FactSet year over year, highlights the strength of our business model. At November 30, 2017, our largest individual client accounted for 7% of total subscriptions and annual subscriptions from our ten largest clients did not surpass 20% of total client subscriptions. Returning Value to Stockholders. On November 8, 2017, FactSet’s Board of Directors approved a regular quarterly dividend of $0. 56 per share, or $2. 24 per share per annum. The cash dividend of $21. 9 million was paid on December 19, 2017 to common stockholders of record at the close of business on November 30, 2017. We repurchased 164,920 shares for $30. 9 million during the first quarter of fiscal 2018 under our existing share repurchase program. Over the last 12 months, we have returned $290. 5 million to stockholders in the form of share repurchases and dividends, funded by cash generated from operations. On March 27, 2017, the Board of Directors of FactSet approved a $300. 0 million expansion of the existing share repurchase program. Including this expansion, $213. 2 million is available for future share repurchases as of November 30, 2017. Capital Expenditures. Capital expenditures in the first quarter of fiscal 2018 were $5. 9 million, compared with $12. 5 million a year ago. Approximately $3. 5 million, or 59%, of our capital expenditures was primarily for purchases of new computer equipment for our recent acquisitions, additional servers in our existing data centers and new laptop computers and peripherals for our growing employee base. The remainder of our capital expenditures was primarily for the build out of office space including $1. 0 million in the Netherlands and $0. 6 million in New York. Results of Operations. For an understanding of the significant factors that influenced our performance for the three months ended November 30, 2017 and 2016, respectively, the following discussion should be read in conjunction with the Consolidated Financial Statements and the Notes to Consolidated Financial Statements presented in this Quarterly Report on Form 10-Q. Revenues. Revenues for the three months ended November 30, 2017 were $329. 1 million, up 14. 3% compared to the prior year. The increase in revenue was driven by new revenue from acquisitions and organic ASV growth of 5. 1%, primarily from our analytics and CTS products, along with a solid performance from our wealth product. Within analytics we saw strong contribution from Risk, Portfolio Reporting, Portfolio Services and Fixed. CTS had a strong quarter with continued momentum around our expanding suite of standard data feeds. Offsetting the positive factors associated with our revenue growth, we experienced cancellations due to a shift from active to passive investing, focus placed on total cost ownership and firm consolidations. Excluding the effects of acquisitions and dispositions completed in the last 12 months and foreign currency, our organic revenue growth rate for the quarter was 5. 8%. 29. Revenues by Geographic Region. Three months ended November 30, 2017 compared to three months ended November 30, 2016. Revenues from our U. S. segment increased 9. 5% to $208. 8 million during the three months ended November 30, 2017 compared to the same period a year ago, primarily a result of strong performance from the analytics suite and data feed products. Excluding the effects of acquisitions and dispositions completed in the last 12 months, organic revenues in the U. S. were up 4. 8% compared to the year ago first quarter. Revenues from our U. S. operations accounted for 63. 4% of our consolidated revenues during the first quarter of fiscal 2018, a decrease from the prior year, as U. S. sales growth was outpaced by international growth. European revenues grew 27. 6% due primarily to recent acquisitions, which have significant operations in the European markets. Organic revenues in the European segment were up 5. 9% compared to the year ago first quarter. Growth rates in Europe have been negatively impacted by the regulatory environment and political events, resulting in delayed purchasing decisions. Foreign currency exchange rate fluctuations increased our European growth rate by 140 basis points. Asia Pacific revenue growth of 12. 0% was primarily due to an increase in the analytics suite and workstation sales to asset managers. Foreign currency exchange rate fluctuations reduced our Asia Pacific growth rate by 20 basis points. Operating Expenses. Cost of Services. Three months ended November 30, 2017 compared to three months ended November 30, 2016. For the three months ended November 30, 2017, cost of services increased 26. 9% to $161. 5 million compared to $127. 3 million in the same period a year ago. Cost of services, expressed as a percentage of revenues, was 49. 1% during the first quarter of fiscal 2018, an increase of 490 basis points over the prior year period due to higher employee compensation, amortization of intangible assets, and data costs. Employee compensation, when expressed as a percentage of revenues increased 200 basis points in the first quarter of fiscal 2018 compared to the same period a year ago. The increase is primarily due to an increase in net new employees of 708 over the last 12 months, with the majority of their compensation included in cost of services, as well as base salary changes and incremental hires in our centers of excellence located in India and the Philippines and a non-recurring pre-tax charge of approximately $3. 2 million related to restructuring actions initiated by the Company. As of November 30, 2017, approximately 72% of our employee base performed operational roles. 30. Amortization of acquired intangible assets, when expressed as a percentage of revenues, increased 60 basis points in the first quarter of fiscal 2018 compared to the same period a year ago primarily due to our fiscal 2017 acquisitions, which added approximately $93. 2 million of intangible assets to be amortized over a weighted-average life of 11. 5 years. These intangible assets were amortized for the full first quarter of fiscal 2018, however, the first quarter of fiscal 2017 did not include a similar amount of acquisition amortization due to the dates of each acquisition. Data costs increased 80 basis points when expressed as a percentage of revenues due primarily to our recently acquired businesses. Selling, General and Administrative. Three months ended November 30, 2017 compared to three months ended November 30, 2016. For the three months ended November 30, 2017, SG&amp;A expenses increased to $78. 5 million, up 11. 4%, from $70. 5 million in the same period a year ago. SG&amp;A expenses, expressed as a percentage of revenues, were 23. 9% during the first quarter of fiscal 2018, a decrease of 70 basis points over the prior year period as a result of foreign exchange hedges, partially offset by an increase of 40 basis points in compensation expense. The increase to employee compensation as a percentage of revenue compared to the same period a year ago was due primarily to the current year non-recurring pre-tax charge of approximately $3. 3 million related to restructuring actions initiated by the Company and an increase in headcount year over year. Operating Income and Operating Margin. Three months ended November 30, 2017 compared to three months ended November 30, 2016. Operating income decreased 1. 4% to $89. 1 million for the three months ended November 30, 2017 compared to the prior year period. Our operating margin during the first quarter of fiscal 2018 was 27. 1%, down from 31. 4% a year ago. The lower operating margin was primarily due to increases in employee compensation costs, including non-recurring restructuring actions initiated by the Company, as well as data costs, and amortization of intangible assets, partially offset by a gain on foreign exchange hedges. Operating Income by Segment. Our operating segments are aligned with how we manage the business and the demographic markets in which we serve and how the chief operating decision maker assesses performance. Our internal financial reporting structure is based on three reportable segments, the U. S. , Europe and Asia Pacific, which we believe helps us better manage the business and view the markets we serve. Sales, consulting, data collection, product development and software engineering are the primary functional groups within each segment. Each segment records compensation expense, including stock-based compensation, amortization of intangible assets, depreciation of furniture and fixtures, amortization of leasehold improvements, communication costs, professional fees, rent expense, travel, office and other direct expenses. Expenditures associated with our data centers, third party data costs and corporate headquarters charges are recorded by the U. S. segment and are not allocated to the other segments. The content collection centers located in India and the Philippines benefit all of our segments, so the expenses incurred at these locations are allocated to each segment based on a percentage of revenues. Three months ended November 30, 2017 compared to three months ended November 30, 2016. U. S. operating income increased 1. 9% to $40. 8 million during the three months ended November 30, 2017 compared to $40. 0 million in the same period a year ago. The increase in U. S. operating income is primarily from revenue growth of 9. 5% partially offset by higher employee compensation and data costs. U. S. revenue growth was driven by U. S. organic ASV growth of 3. 9% and strong performance in our analytics suite and data feed products. Excluding the effect of acquisitions and dispositions in the last 12 months, U. S. employee headcount grew 2. 1% year over year, leading to an increase in compensation expense and related benefits. Data costs increased due primarily to higher third-party data costs from our recent acquisitions and additional users of FactSet, along with increased data fees from certain vendors. European operating income decreased 9. 9% to $33. 0 million during the three months ended November 30, 2017 compared to $36. 6 million in the same period a year ago. The decrease in European operating income was due to higher employee compensation, amortization of intangible assets, and data cost partially offset by revenue growth of 27. 6%. The impact of foreign currency decreased operating income by $0. 3 million year over year. Employee compensation was higher year over year as a result of 333 net new employees in our European offices in the last 12 months. These employees are primarily from our recent acquisitions. Amortization of intangible assets increased due to intangible assets acquired from the recent acquisitions, the majority of which reside in our European segment. Data costs increased due primarily to higher third-party data costs related to our recently acquired businesses. 31. Asia Pacific operating income increased 11. 8% to $15. 4 million during the three months ended November 30, 2017 compared to $13. 7 million in the same period a year ago. The increase in the Asia Pacific operating income was due to revenue growth of 12. 0%, partially offset by increases in employee compensation. The impact of foreign currency increased Asia Pacific operating income by $0. 5 million year over year. Asia Pacific revenue growth was due primarily to an increase in analytics and workstation sales to asset managers. Employee compensation was higher year over year as a result of a 6. 0% increase in our Asia Pacific workforce in the last 12 months. Income Taxes, Net Income and Diluted Earnings per Share. Income Taxes. Three months ended November 30, 2017 compared to three months ended November 30, 2016. For the three months ended November 30, 2017, the provision for income taxes was $15. 8 million, down 32. 0% from the same period a year ago. The provision for income taxes decreased year over year primarily due to the recognition of $4. 1 million of excess tax benefits associated with an employee share-based payment accounting standard update adopted in first quarter of fiscal 2018. Additionally, we recognized $1. 5 million of income tax benefits from settlements with tax authorities during the first quarter of fiscal 2018. As a result of these tax benefits, our effective tax rate declined to 18. 3% in the first quarter of fiscal 2018 from 25. 9% in the first quarter of fiscal 2017. Net Income and Diluted Earnings per Share. Three months ended November 30, 2017 compared to three months ended November 30, 2016. Net income increased 5. 7% to $70. 4 million and diluted earnings per share increased 6. 6% to $1. 77 for the three months ended November 30, 2017, compared to the three months ended November 30, 2016. Net income and earnings per share increased during the first quarter of fiscal 2018 due to a lower provision for income taxes, partially offset by slightly lower operating income and an increase in interest expense associated with our outstanding debt. The provision for income taxes decreased year over year due primarily to the recognition of excess tax benefits associated with an employee share-based payment accounting standard update adopted in first quarter of fiscal 2018. The increase in diluted earnings per share was also driven by a decrease in diluted shares outstanding as a result of share repurchases. Adjusted Net Income and Diluted Earnings per Share (non-GAAP). Financial measures in accordance with U. S. GAAP including operating income and margin, net income and diluted EPS have been adjusted below. These adjusted financial measures are used both in presenting our results to stockholders and the investment community, and also in our internal evaluation and management of the business. We believe that these adjusted financial measures and the information they provide are useful to investors because they permit investors to view the Company’s performance using the same tools that we uses to gauge progress in achieving our goals. Adjusted measures may also facilitate comparisons to FactSet’s historical performance. Adjusted net income for the three months ended November 30, 2017 was $80. 9 million, an increase of 15. 4% from the prior year period. As presented in the table below, adjusted net income for the quarter ended November 30, 2017 excludes $4. 6 million (after-tax) of intangible asset amortization, $2. 0 million (after-tax) related to deferred revenue fair value adjustments from purchase accounting, $5. 4 million (after-tax) of non-recurring restructuring actions and $1. 5 million of income tax benefits primarily from settlements with taxing authorities. Adjusted net income for the three months ended November 30, 2016 was $70. 1 million, which excludes $2. 8 million of after-tax intangible asset amortization and $0. 7 million of after-tax non-recurring items primarily related to legal matters. 32. Fiscal 2018 first quarter adjusted diluted EPS of $2. 04 excludes the net effect of the $0. 12 detriment from the intangible asset amortization, $0. 05 detriment from the deferred revenue fair value adjustments, $0. 14 detriment from non-recurring restructuring actions and $0. 04 benefit from income tax benefits primarily from settlements with taxing authorities. Fiscal 2017 first quarter adjusted diluted EPS of $1. 75 excludes a $0. 09 detriment from the intangible asset amortization and non-recurring acquisition costs. The presentation of the financial information above is not intended to be considered in isolation or as a substitute for the financial information prepared and presented in accordance with GAAP. Liquidity. The table below, for the periods indicated, provides selected cash flow information:. Cash and cash equivalents aggregated to $221. 9 million, or 15. 5% of our total assets at November 30, 2017, compared with $194. 7 million, or 13. 8% of our total assets at August 31, 2017. Our cash and cash equivalents increased $27. 2 million during the first three months of fiscal 2018 due to cash provided by operations of $61. 1 million, $22. 1 million in proceeds from the exercise of employee stock options and $2. 3 million from the effects of foreign currency fluctuation. These cash inflows were partially offset by $21. 7 million in dividend payments, $5. 9 million of capital expenditures and $31. 7 million in share repurchases, which included $30. 9 million under the existing share repurchase program and $0. 8 million in shares repurchased from employees to cover their cost of taxes upon vesting of restricted stock. 33. Free cash flow generated in the three months ended November 30, 2017 was $55. 2 million, an increase of 43. 2% compared to a year ago. The free cash flow was attributable to $70. 4 million of net income, increased by $22. 7 million of non-cash items, less $31. 9 million of negative working capital changes and $5. 9 million in capital expenditures. The year over year free cash flow increase was driven primarily by an increase in non-cash items of $6. 7 million, an increase in net income of $3. 8 million and lower capital expenditures of $6. 6 million. The increase in non-cash items was attributable to an increase in intangible asset amortization associated with our recent acquisitions, partially offset by the impact from the adoption of the accounting standard update for share-based payments resulting in a decrease in the deferred income taxes and tax benefits from share-based payment arrangements compared to prior year. Free cash flow generated over the last twelve months was $300. 3 million. Included in the twelve-month calculation of free cash flow was $330. 6 million of net cash provided by operations less $30. 2 million of capital expenditures. Net cash used in investing activities was $5. 4 million in the first three months of fiscal 2018, representing a $76. 0 million decrease from the same period a year ago. This decrease was due primarily to a net cash outflow of $71. 7 million in the first quarter of fiscal 2017 for the acquisitions of CYMBA and Vermilion. Additionally, cash used in investing activities decreased year over year due to lower capital expenditures of $6. 6 million, offset by a decrease in proceeds from the sales of investments (net of purchases) of $2. 3 million year over year. During the first three months of fiscal 2018, net cash used in financing activities was $30. 8 million, representing a $13. 3 million increase in cash used in financing activities. The year over year increase in cash used in financing activities was due primarily to lower proceeds from long-term debt of $65. 0 million and a reduction of tax benefits from share-based payment arrangements due to the adoption of the accounting standard update of $5. 5 million. This was offset by a decrease in share repurchases of $53. 2 million and a decrease in proceeds from employee stock plans of $5. 4 million. We expect that for at least the next 12 months, our operating expenses will continue to constitute a significant use of our cash. As of November 30, 2017, our total cash and cash equivalents worldwide was $221. 9 million with $574. 7 million in outstanding borrowings (net of $0. 3 million of unamortized debt issuance costs). Approximately $44. 8 million of our total available cash and cash equivalents is held in bank accounts located within the U. S. , $137. 2 million in Europe (predominantly within the UK, France, and Germany) and the remaining $39. 9 million is held in the Asia Pacific region. We believe our liquidity (including cash on hand, cash from operating activities and other cash flows that we expect to generate) within each geographic segment will be sufficient to meet our short-term and long-term operating requirements, as they occur, including working capital needs, capital expenditures, dividend payments, stock repurchases, growth objectives and other financing activities. In addition, we expect existing foreign cash, cash equivalents and cash flows from operations to continue to be sufficient to fund our foreign operating activities and cash commitments for investing activities, such as capital expenditures, for at least the next 12 months, and thereafter, for the foreseeable future. Capital Resources. Capital Expenditures. Capital expenditures in the first quarter of fiscal 2018 were $5. 9 million, compared with $12. 5 million a year ago. Approximately $3. 5 million, or 59%, of our capital expenditures was primarily for purchases of new computer equipment for our recent acquisitions, additional servers in our existing data centers and new laptop computers and peripherals for our growing employee base. The remainder of our capital expenditures was primarily for the build out of office space including $1. 0 million in the Netherlands and $0. 6 million in New York. Capital Needs. Long-Term Debt. On March 17, 2017, we entered into a Credit Agreement (the “2017 Credit Agreement”) between FactSet, as the borrower, and PNC Bank, National Association (“PNC”), as the administrative agent and lender. The 2017 Credit Agreement provides for a $575. 0 million revolving credit facility (the “2017 Revolving Credit Facility”). We may request borrowings under the 2017 Revolving Credit Facility until its maturity date of March 17, 2020. The 2017 Credit Agreement also allows us, subject to certain requirements, to arrange for additional borrowings with PNC for an aggregate amount of up to $225. 0 million, provided that any such request for additional borrowings must be in a minimum amount of $25. 0 million. At our option, a borrowing may be in the form of a base rate loan or a LIBOR rate loan. Borrowings under the loan bear interest on the outstanding principal amount at a rate equal to the daily LIBOR rate plus 1. 00%. Interest on the loan outstanding is payable quarterly in arrears and on the maturity date. There are no prepayment penalties if we elect to prepay the outstanding loan amounts prior to the scheduled maturity date. The principal balance is payable in full on the maturity date. 34. In conjunction with our entrance into the 2017 Credit Agreement, we borrowed $575. 0 million in the form of a LIBOR rate loan under the 2017 Revolving Credit Facility. Proceeds from the 2017 Revolving Credit Facility were also used to fund our acquisition of BISAM. All outstanding loan amounts are reported as Long-term debt within the Consolidated Balance Sheet, presented net of related loan origination fees at November 30, 2017. The loan origination fees are amortized into interest expense over the term of the loan using the effective interest method. During the three months ended November 30, 2017 and 2016, we paid approximately $3. 4 million and $1. 1 million in interest on our outstanding debt amounts, respectively. As of November 30, 2017, no commitment fee was owed by us since we borrowed the full amount under the 2017 Credit Agreement. The 2017 Credit Agreement contained covenants restricting certain FactSet activities, which are usual and customary for this type of loan. In addition, the 2017 Credit Agreement required that we maintain a consolidated leverage ratio, as measured by total funded debt/EBITDA below a specified level as of the end of each fiscal quarter. We were in material compliance with all of the covenants of the 2017 Credit Agreement as of November 30, 2017. As of November 30, 2017, the fair value of our long-term debt was $575 million, which we believe approximated the carrying amount as the terms and interest rates approximate market rates given its floating interest rate basis. Letters of Credit. From time to time, we are required to obtain letters of credit in the ordinary course of business. Approximately $1. 9 million of standby letters of credit have been issued in connection with our current leased office space as of November 30, 2017. These standby letters of credit contain covenants that, among other things, require us to maintain minimum levels of consolidated net worth and certain leverage and fixed charge ratios. As of November 30, 2017 and August 31, 2017, we were in material compliance with all covenants contained in the standby letters of credit. Foreign Currency. Foreign Currency Exposure. Certain wholly owned subsidiaries within the European and Asia Pacific segments operate under a functional currency different from the U. S. dollar. The financial statements of these foreign subsidiaries are translated into U. S. dollars using period-end rates of exchange for assets and liabilities and average rates for the period for revenues and expenses. Translation gains and losses that arise from translating assets, liabilities, revenues and expenses of foreign operations are recorded in accumulated other comprehensive loss as a component of stockholders’ equity. As of November 30, 2017, our annualized non-U. S. dollar denominated revenues are estimated to be $82. 8 million while our non-U. S. dollar denominated expenses are estimated to be $316. 4 million, which translates into a net foreign currency exposure of $233. 7 million. Our foreign currency exchange exposure is related to our operating expense base in countries outside the U. S. , where 74% of our employees were located as of November 30, 2017. During the first three months of fiscal 2018, foreign currency movements increased operating income by $0. 1 m</t>
  </si>
  <si>
    <t>Management's Discussion and Analysis of Financial Condition and Result of Operations. 18. General. 18. Result of Operations. 28. Liquidity and Capital Resources. 29. Item 3.</t>
  </si>
  <si>
    <t>Management's Discussion and Analysis of Financial Condition and Results of Operations included in our Annual Report on Form 10-K for the fiscal year ended August 31, 2017, which was filed with the Securities and Exchange Commission (“SEC”) on October 23, 2017. ﻿. In order to show the impact of changes in foreign currency exchange rates on our results of operations, we have included constant currency disclosures, where necessary, in the Overview and Results of Operations sections which follow. Constant currency disclosures represent the translation of our current fiscal year revenues and expenses from the functional currencies of our subsidiaries to U. S. dollars using the exchange rates in effect for the corresponding period of the prior fiscal year. We use results on a constant currency basis as one of the measures to understand our operating results and evaluate our performance in comparison to prior periods. Results on a constant currency basis are not in accordance with accounting principles generally accepted in the United States of America (“non-GAAP”) and should be considered in addition to, not as a substitute for, results prepared in accordance with GAAP. ﻿. Forward-Looking Statements. ﻿. The Private Securities Litigation Reform Act of 1995 provides a “safe harbor” for certain forward-looking statements. This report contains forward-looking statements, which reflect the Company’s current views with respect to future events and financial performance. ﻿. These forward-looking statements include, but are not limited to, discussions about future financial and operating results, including:  growth expectations for maintenance products. expected levels of promotional and advertising spending. plans for and success of product innovation, the impact of new product introductions on the growth of sales. anticipated results from product line extension sales. and forecasted foreign currency exchange rates and commodity prices. These forward-looking statements are generally identified with words such as “believe,” “expect,” “intend,” “plan,” “could,” “may,” “aim,” “anticipate,” “estimate” and similar expressions. The Company undertakes no obligation to revise or update any forward looking statements. ﻿. Actual events or results may differ materially from those projected in forward-looking statements due to various factors, including, but not limited to, those identified in Part I―Item 1A, “Risk Factors,” in the Company’s Annual Report on Form 10-K for the fiscal year ended August 31, 2017, and in the Company’s Quarterly Reports on Form 10-Q, which may be updated from time to time. ﻿. Overview. ﻿. The Company. ﻿. WD-40 Company (“the Company”), based in San Diego, California, is a global marketing organization dedicated to creating positive lasting memories by developing and selling products that solve problems in workshops, factories and homes around the world. We market our maintenance products and our homecare and cleaning products under the following well-known brands: WD-40®, 3-IN-ONE®, GT85®, X-14®, 2000 Flushes®, Carpet Fresh®, no vac®, Spot Shot®, 1001®, Lava® and Solvol®. Currently included in the WD-40 brand are the WD-40 Multi-Use Product and the WD-40 Specialist® and WD-40 BIKE® product lines. Our brands are sold in various locations around the world. Maintenance products are sold worldwide in markets throughout North, Central and South America, Asia, Australia, Europe, the Middle East and Africa. Homecare and cleaning products are sold primarily in North America, the United Kingdom (“U. K. ”) and Australia. We sell our products primarily through mass retail and home center stores, warehouse club stores, grocery stores, hardware stores, automotive parts outlets, sport retailers, independent bike dealers, online retailers and industrial distributors and suppliers. 21. Highlights. ﻿. The following summarizes the financial and operational highlights for our business during the three months ended November 30, 2017:. ﻿. ﻿. ﻿. ﻿. ﻿. ﻿. ﻿. ﻿. Our strategic initiatives and the areas where we will continue to focus our time, talent and resources in future periods include: (i) maximizing WD-40 Multi-Use Product sales through geographic expansion, increased market penetration and the development of new and unique delivery systems. (ii) leveraging the WD-40 brand by growing the WD-40 Specialist product line. (iii) leveraging the strengths of the Company through broadened product and revenue base. (iv) attracting, developing and retaining talented people. and (v) operating with excellence. 22. Results of Operations. ﻿. Three Months Ended November 30, 2017 Compared to Three Months Ended November 30, 2016. ﻿. Operating Items. ﻿. The following table summarizes operating data for our consolidated operations (in thousands, except percentages and per share amounts):. Net Sales by Segment. ﻿. The following table summarizes net sales by segment (in thousands, except percentages):. ﻿. ﻿. ﻿. ﻿. ﻿. 23. ﻿. Americas. The following table summarizes net sales by product line for the Americas segment (in thousands, except percentages):. ﻿. Sales in the Americas segment, which includes the U. S. , Canada and Latin America, increased to $46. 2 million, up $3. 3 million, or 8%, for the three months ended November 30, 2017 compared to the corresponding period of the prior fiscal year. Changes in foreign currency exchange rates did not have a material impact on sales for the three months ended November 30, 2017 compared to the corresponding period of the prior fiscal year. ﻿. Sales of maintenance products in the Americas segment increased $3. 8 million, or 11%, for the three months ended November 30, 2017 compared to the corresponding period of the prior fiscal year. This sales increase was mainly driven by higher sales of maintenance products in the U. S. , which were up 10% from period to period, as well as higher sales in Canada and Latin America, which were up 16% and 15%, respectively. The sales increase in the U. S. was primarily due to the success of certain online promotional and advertising activities which were conducted in the first quarter of fiscal year 2018 as well as higher sales of WD-40 EZ-REACH Flexible Straw product, which was up 17% in the U. S. from period to period. The sales increase in Latin America from period to period was primarily due the timing of customer orders and increased distribution for the WD-40 Multi-Use Product in Central America and Ecuador as well as higher sales in Mexico due to improved market and economic conditions as compared to the first quarter of fiscal year 2017. The sales increase in Canada was primarily due to the timing of customer orders and promotional programs for the WD-40 Multi-Use Product from period to period. Also contributing to the overall sales increase of the maintenance products in the Americas segment from period to period were higher sales of the WD-40 Specialist product line, which were up $0. 5 million, or 16%, from period to period due to new distribution, particularly of certain new products within this product line during the three months ended November 30, 2017. ﻿. Sales of homecare and cleaning products in the Americas decreased $0. 5 million, or 7%, for the three months ended November 30, 2017 compared to the corresponding period of the prior fiscal year. This sales decrease was driven primarily by a decrease in sales of the Spot Shot, Lava and 2000 Flushes brand products in the U. S. , which were down 12%, 9% and 3%, respectively, from period to period. While each of our homecare and cleaning products continue to generate positive cash flows, we have continued to experience decreased or flat sales for many of these products primarily due to lost distribution, reduced product offerings, competition, category declines and the volatility of orders from promotional programs with certain of our customers, particularly those in the warehouse club and mass retail channels. ﻿. For the Americas segment, 80% of sales came from the U. S. , and 20% of sales came from Canada and Latin America combined for the three months ended November 30, 2017 compared to the distribution for the three months ended November 30, 2016 when 81% of sales came from the U. S. , and 19% of sales came from Canada and Latin America. 24. EMEA. ﻿. The following table summarizes net sales by product line for the Europe segment (in thousands, except percentages):. ﻿. ﻿. ﻿. ﻿. Sales in the EMEA segment, which includes Europe, the Middle East, Africa and India, increased to $35. 0 million, up $4. 8 million, or 16%, for the three months ended November 30, 2017 compared to the corresponding period of the prior fiscal year. Changes in foreign currency exchange rates had a favorable impact on sales for the EMEA segment from period to period. Sales for the three months ended November 30, 2017 translated at the exchange rates in effect for the corresponding period of the prior fiscal year would have been $33. 9 million in the EMEA segment. Thus, on a constant currency basis, sales would have increased by $3. 7 million, or 12%, from period to period. ﻿. The countries in Europe where we sell through a direct sales force include the U. K. , Italy, France, Iberia (which includes Spain and Portugal) and the Germanics sales region (which includes Germany, Austria, Denmark, Switzerland, Belgium and the Netherlands). We experienced sales increases throughout most of the EMEA direct markets for the three months ended November 30, 2017 compared to the corresponding period of the prior fiscal year primarily due to a sales increase of $2. 7 million, or 19%, in the Euro-based direct markets as a result of a  higher level of promotional activities, particularly in the do-it-yourself (“DIY”) and retail channels. Also contributing to the overall sales increase in the Euro-based direct markets was higher sales of the WD-40 Specialist product line, which were up $1. 1 million, or 89%, from period to period due to expanded distribution as well as a higher level of promotional activities, particularly in the Germanics region. The sales increase in the Euro-based direct markets was slightly offset by a sales decrease in the U. K. of $0. 2 million, or 3%, primarily due to an unfavorable shift in product mix within the WD-40 Multi-Use Product from period to period. Sales from direct markets accounted for 64% of the EMEA segment’s sales for the three months ended November 30, 2017 compared to 66% of the EMEA segment’s sales for the corresponding period of the prior fiscal year. ﻿. The regions in the EMEA segment where we sell through local distributors include the Middle East, Africa, India, Eastern and Northern Europe. Sales in the distributor markets increased $2. 3 million, or 22%, for the three months ended November 30, 2017 compared to the corresponding period of the prior fiscal year, primarily due to higher sales of WD-40 Multi-Use Product in Northern Europe and the Middle East as a result of various successful promotional programs in those regions. The distributor markets accounted for 36% of the EMEA segment’s total sales for the three months ended November 30, 2017, compared to 34% for the corresponding period of the prior fiscal year. 25. Asia-Pacific. ﻿. The following table summarizes net sales by product line for the Asia-Pacific segment (in thousands, except percentages):. ﻿. Sales in the Asia-Pacific segment, which includes Australia, China and other countries in the Asia region, increased to $16. 4 million, up $0. 3 million, or 2%, for the three months ended November 30, 2017 compared to the corresponding period of the prior fiscal year. Changes in foreign currency exchange rates had a favorable impact on sales for the Asia-Pacific segment from period to period. Sales for the three months ended November 30, 2017 translated at the exchange rates in effect for the corresponding period of the prior fiscal year would have been $16. 2 million in the Asia-Pacific segment. Thus, on a constant currency basis, sales would have been constant from period to period. ﻿. Sales in Asia, which represented 73% of the total sales in the Asia-Pacific segment, increased $0. 2 million, or 2%, for the three months ended November 30, 2017 compared to the corresponding period of the prior fiscal year. Sales in the Asia distributor markets increased $0. 5 million, or 6%, primarily attributable to a higher level of promotional activities from period to period, particularly in Malaysia, South Korea and the Philippines. Sales were also higher in the Asian distributor markets period over period due to certain customers buying product in advance of price increases, one of which took place in the first quarter of fiscal year 2018 and one which will occur in the second quarter of fiscal year 2018. Sales in China decreased $0. 3 million, or 9%, for the three months ended November 30, 2017 compared to the corresponding period of the prior fiscal year due to the timing of customer orders from period to period. ﻿. Sales in Australia increased $0. 1 million, or 1%, for the three months ended November 30, 2017 compared to the corresponding period of the prior fiscal year. Changes in foreign currency exchange rates had a favorable impact on Australian sales. On a constant currency basis, sales would have decreased 2% due to the timing of customer orders and decreased promotional activities from period to period. Gross Profit. Gross profit increased to $54. 2 million for the three months ended November 30, 2017 compared to $51. 0 million for the corresponding period of the prior fiscal year. As a percentage of net sales, gross profit decreased to 55. 5% for the three months ended November 30, 2017 compared to 57. 2% for the corresponding period of the prior fiscal year. ﻿. Gross margin was negatively impacted by 1. 2 percentage points from period to period due to unfavorable net changes in the costs of petroleum-based specialty chemicals and aerosol cans in all three segments. There is often a delay of one quarter or more before changes in raw material costs impact cost of products sold due to production and inventory life cycles. The average cost of crude oil which flowed through our cost of goods sold was higher in the first quarter of fiscal year 2018 compared to the corresponding period of the prior fiscal year, thus resulting in negative impacts to our gross margin from period to period. Due to the volatility of the price of crude oil, it is uncertain the level to which gross margin will be impacted by such costs in future periods. The combined effects of unfavorable sales mix changes and other miscellaneous costs negatively impacted gross margin by 0. 5 percentage points, primarily in the Americas segment. Gross margin was also negatively impacted by 0. 3 percentage points from period to period primarily due to higher warehousing and in-bound freight costs in all three segments. ﻿. These unfavorable impacts to gross margin were slightly offset by changes in foreign currency exchange rates, which positively impacted gross margin by 0. 1 percentage point due to the fluctuations in the exchange rates for both the Euro and U. S. Dollar against the Pound Sterling in our EMEA segment from period to period. In the EMEA segment, the majority of our cost of goods sold is denominated in Pound Sterling whereas sales are generated in Pound Sterling, Euro and. 26. the U. S. Dollar. The effect of the strengthening of the Euro against the Pound Sterling, which was significantly offset by the weakening of the U. S. Dollar against the Pound Sterling, from period to period caused a slight increase in our Pound Sterling sales, resulting in favorable impacts to the gross margin. Sales price increases in the EMEA segment over the last twelve months also positively impacted gross margin by 0. 1 percentage point from period to period. In addition, advertising, promotional and other discounts that we give to our customers decreased from period to period positively impacting gross margin by 0. 1 percentage point. In general, the timing of advertising, promotional and other discounts may cause fluctuations in gross margin from period to period. The costs associated with certain promotional activities are recorded as a reduction to sales while others are recorded as advertising and sales promotion expenses. Advertising, promotional and other discounts that are given to our customers are recorded as a reduction to sales, whereas advertising and sales promotional costs associated with promotional activities that we pay to third parties are recorded as advertising and sales promotion expenses. ﻿. Note that our gross profit and gross margin may not be comparable to those of other consumer product companies, since some of these companies include all costs related to distribution of their products in cost of products sold, whereas we exclude the portion associated with amounts paid to third parties for shipment to our customers from our distribution centers and contract manufacturers and include these costs in selling, general and administrative expenses. These costs totaled $4. 3 million and $3. 8 million for the three months ended November 30, 2017 and 2016, respectively. ﻿. Selling, General and Administrative Expenses. ﻿. Selling, general and administrative (“SG&amp;A”) expenses for the three months ended November 30, 2017 increased $2. 2 million, or 8%, to $31. 2 million from $29. 0 million for the corresponding period of the prior fiscal year. As a percentage of net sales, SG&amp;A expenses decreased to 32. 0% for the three months ended November 30, 2017 from 32. 5% for the corresponding period of the prior fiscal year. The increase in SG&amp;A expenses was primarily attributable to higher employee-related costs, increased freight costs, increased depreciation expense and general office overhead costs, increased professional services costs and unfavorable impacts due to changes in foreign currency exchange rates. Employee-related costs, which include salaries, incentive compensation, profit sharing, stock-based compensation and other fringe benefits, increased by $1. 1 million. This increase was primarily due to increased headcount from period to period and annual compensation increases, which take effect in the first quarter of the fiscal year. Freight costs associated with shipping products to our customers increased $0. 4 million primarily due to higher sales volumes in the Americas and EMEA segments from period to period. Depreciation expense and general office overhead costs increased $0. 2 million due to the depreciation and expenses associated with the Company’s new San Diego, California office building, which was completed in August 2017. Professional services costs increased $0. 2 million due to increased use of such services from period to period, primarily in the EMEA segment. Other miscellaneous expenses, which primarily includes sales commissions and bad debt expense, increased by $0. 2 million period over period. In addition, changes in foreign currency exchange rates had an unfavorable impact of $0. 4 million on SG&amp;A expenses from period to period. These increases were slightly offset by a $0. 3 million decrease in new product development costs from period to period in the Americas segment. ﻿. We continued our research and development investment, the majority of which is associated with our maintenance products, in support of our focus on innovation and renovation of our products. Research and development costs were $1. 7 million and $2. 1 million for the three months ended November 30, 2017 and 2016, respectively. Our research and development team engages in consumer research, product development, current product improvement and testing activities. This team leverages its development capabilities by partnering with a network of outside resources including our current and prospective outsource suppliers. The level and types of expenses incurred within research and development can vary from period to period depending upon the types of activities being performed. 27. Advertising and Sales Promotion Expenses. ﻿. Advertising and sales promotion expenses for the three months ended November 30, 2017 increased $0. 3 million, or 6%, to $5. 1 million from $4. 8 million for the corresponding period of the prior fiscal year. As a percentage of net sales, these expenses decreased to 5. 2% for the three months ended November 30, 2017 from 5. 4% for the corresponding period of the prior fiscal year. The increase in advertising and sales promotion expenses primarily due to a higher level of promotional programs and marketing support in the Americas and Asia-Pacific segments from period to period. Investment in global advertising and sales promotion expenses for fiscal year 2018 is expected to be near 6. 0% of net sales. ﻿. As a percentage of net sales, advertising and sales promotion expenses may fluctuate period to period based upon the type of marketing activities we employ and the period in which the costs are incurred. Total promotional costs recorded as a reduction to sales for the three months ended November 30, 2017 were $5. 4 million compared to $4. 0 million for the corresponding period of the prior fiscal year. Therefore, our total investment in advertising and sales promotion activities totaled $10. 5 million and $8. 8 million for the three months ended November 30, 2017 and 2016, respectively. ﻿. Amortization of Definite-lived Intangible Assets Expense. ﻿. Amortization of our definite-lived intangible assets remained constant at $0. 7 million for both the three months ended November 30, 2017 and 2016. ﻿. Income from Operations by Segment. ﻿. The following table summarizes income from operations by segment (in thousands, except percentages):. ﻿. ﻿. Americas. ﻿. Income from operations for the Americas increased to $11. 0 million, up $0. 3 million, or 3%, for the three months ended November 30, 2017 compared to the corresponding period of the prior fiscal year, primarily due to a $3. 3 increase in sales, which was partially offset by a lower gross margin and higher operating expenses. As a percentage of net sales, gross profit for the Americas segment decreased from 55. 8% to 53. 9% period over period. This decrease in the gross margin was primarily due to unfavorable sales mix changes and increased other miscellaneous costs from period to period. In addition, the combined negative impacts of increased costs of petroleum-based specialty chemicals and aerosol cans as well as higher warehousing and in-bound freight costs negatively impacted gross margin from period to period. The higher sales were accompanied by a $0. 7 million increase in total operating expenses period over period, most of which was related to increased freight costs associated with shipping products to our customers and higher earned incentive compensation expenses. Operating income as a percentage of net sales decreased from 25. 1% to 23. 9% period over period. 28. EMEA. ﻿. Income from operations for the EMEA segment increased to $7. 8 million, up $0. 7 million, or 9%, for the three months ended November 30, 2017 compared to the corresponding period of the prior fiscal year, primarily due to a $4. 8 million increase in sales, which was partially offset by a lower gross margin and higher operating expenses. As a percentage of net sales, gross profit for the EMEA segment decreased from 60. 4% to 58. 5% period over period primarily due to the combined negative impacts of increased costs of petroleum-based specialty chemicals and aerosol cans as well as unfavorable sales mix changes. These unfavorable impacts were partially offset by sales price increases. The higher sales were accompanied by a $1. 5 million increase in total operating expenses period over period, most of which related to higher employee-related costs, increased freight costs associated with shipping products to our customers and unfavorable impacts due to changes in foreign currency exchange rates. Operating income as a percentage of net sales decreased from 23. 7% to 22. 4% period over period. ﻿. Asia-Pacific. ﻿. Income from operations for the Asia-Pacific segment decreased to $4. 6 million, down $0. 4 million, or 7%, for the three months ended November 30, 2017 compared to the corresponding period of the prior fiscal year. Although sales increased $0. 3 million from period to period, this was more than offset by a lower gross margin and higher operating expenses. As a percentage of net sales, gross profit for the Asia-Pacific segment decreased from 54. 8% to 53. 7% period over period due to the combined negative impacts of increased costs of petroleum-based specialty chemicals and aerosol cans and higher warehousing and in-bound freight costs, both of which were slightly offset by favorable sales mix changes from period to period. Operating expenses increased $0. 3 million period over period primarily due to higher advertising and sales promotion expenses from period to period. Operating income as a percentage of net sales decreased from 30. 9% to 28. 2% period over period. ﻿. Non-Operating Items. ﻿. The following table summarizes non-operating income and expenses for our consolidated operations (in thousands):. ﻿. Interest Income. ﻿. Interest income remained relatively constant for the three months ended November 30, 2017 compared to the corresponding period of the prior fiscal year. ﻿. Interest Expense. ﻿. Interest expense increased $0. 3 million for the three months ended November 30, 2017 compared to the corresponding period of the prior fiscal year primarily due to higher interest rates and an increased outstanding balance on our revolving credit facility period over period. Interest expense also increased from period to period due to the interest associated with the $20. 0 million Series A Notes which were issued in November 2017. See Note 7 – Debt for additional information on the Series A Notes. ﻿. Other Income. ﻿. Other income decreased by $0. 1 million for the three months ended November 30, 2017 compared to the corresponding period of the prior fiscal year primarily due to lower foreign currency exchange gains which were recorded from period to period as a result of fluctuations in the foreign currency exchange rates for both the Euro and the U. S. Dollar against the Pound Sterling. 29. Provision for Income Taxes. ﻿. The provision for income taxes was 23. 7% and 28. 3% of income before income taxes for the three months ended November 30, 2017 and 2016, respectively. The decrease in the effective income tax rate from period to period was driven by the adoption of ASU 2016-09, “Improvements to Employee Share-Based Payment Accounting” which resulted in excess tax benefits from settlements of stock-based equity awards being recognized in the provision for income taxes,  whereas such benefits were recognized as an increase to additional paid-in capital in prior periods. This resulted in a decrease to the Company’s provision for income taxes of $0. 8 million, which reduced the Company’s effective income tax rate by approximately 4. 9 percentage points for the three months ended November 30, 2017. Although this accounting change increases the volatility of the Company’s effective income tax rate from period to period, a majority of the impact is expected to occur during the first quarter of each fiscal year, when most of the Company’s equity awards settle. Including the impacts of the adoption of this accounting change, we  had expected that the income tax rate for the full fiscal year 2018 would have been close to 27%. However, the Company is in the process of assessing the impact of the “Tax Cuts and Jobs Act” (the “Act), which is effective beginning January 1, 2018, and expects that the impact to its effective income tax rate will be favorable for fiscal year 2018. For additional information, see Part I—Item 1, “Notes to Condensed Consolidated Financial Statements” Note 14 — Subsequent Events, included in this report. ﻿. Net Income. ﻿. Net income was $12. 6 million, or $0. 90 per common share on a fully diluted basis for the three months ended November 30, 2017 compared to $11. 8 million, or $0. 82 per common share on a fully diluted basis for the corresponding period of the prior fiscal year. Changes in foreign currency exchange rates had a favorable impact of $0. 2 million on net income for the three months ended November 30, 2017 compared to the corresponding period of the prior fiscal year. Thus, on a constant currency basis, net income would have increased by $0. 7 million from period to period. Net income and diluted earnings per common share were also favorably impacted for the three months ended November 30, 2017 as a result of the adoption of ASU No. 2016-09, “Improvements to Employee Share-Based Payment Accounting”, an accounting standard which became effective for the Company during the first quarter of its fiscal year 2018. 30. Performance Measures and Non-GAAP Reconciliations. ﻿. In managing our business operations and assessing our financial performance, we supplement the information provided by our financial statements with certain non-GAAP performance measures. These performance measures are part of our current 55/30/25 business model, which includes gross margin, cost of doing business, and earnings before interest, income taxes, depreciation and amortization (“EBITDA”), the latter two of which are non-GAAP performance measures. Cost of doing business is defined as total operating expenses less amortization of definite-lived intangible assets, impairment charges related to intangible assets and depreciation in operating departments, and EBITDA is defined as net income (loss) before interest, income taxes, depreciation and amortization. We target our gross margin to be above 55% of net sales, our cost of doing business to be at 30% of net sales, and our EBITDA to be above 25% of net sales. Results for these performance measures may vary from period to period depending on various factors, including economic conditions and our level of investment in activities for the future such as those related to quality assurance, regulatory compliance, and intellectual property protection in order to safeguard our WD-40 brand. The targets for these performance measures are long-term in nature, particularly those for cost of doing business and EBITDA, and we expect to make progress towards achieving them over time as our revenues increase. ﻿. The following table summarizes the results of these performance measures for the periods presented:. ﻿. ﻿. ﻿. ﻿. ﻿. We use the performance measures above to establish financial goals and to gain an understanding of the comparative performance of the Company from period to period. We believe that these measures provide our shareholders with additional insights into the Company’s results of operations and how we run our business. The non-GAAP financial measures are supplemental in nature and should not be considered in isolation or as alternatives to net income, income from operations or other financial information prepared in accordance with GAAP as indicators of the Company’s performance or operations. The use of any non-GAAP measure may produce results that vary from the GAAP measure and may not be comparable to a similarly defined non-GAAP measure used by other companies. Reconciliations of these non-GAAP financial measures to our financial statements as prepared in accordance with GAAP are as follows:. ﻿. Cost of Doing Business (in thousands, except percentages). ﻿. ﻿. 31. EBITDA (in thousands, except percentages). ﻿. ﻿. ﻿. ﻿. ﻿. ﻿. Liquidity and Capital Resources. ﻿. Overview. ﻿. The Company’s financial condition and liquidity remain strong. Net cash provided by operations was $12. 6 million for the three months ended November 30, 2017 compared to $15. 6 million for the corresponding period of the prior fiscal year. We believe we continue to be well positioned to weather any uncertainty in the capital markets and global economy due to our strong balance sheet and efficient business model, along with our growing and diversified global revenues. We continue to manage all aspects of our business including, but not limited to, monitoring the financial health of our customers, suppliers and other third-party relationships, implementing gross margin enhancement strategies and developing new opportunities for growth. ﻿. Our principal sources of liquidity are our existing cash and cash equivalents, short-term investments, cash generated from operations and cash currently available from our existing $175. 0 million unsecured Credit Agreement with Bank of America, which expires on May 13, 2020. To date, we have used the procee</t>
  </si>
  <si>
    <t>Management's Discussion and Analysis of Financial Condition and Results of Operations,” constitute “forward-looking statements” as that term is used in the. Private Securities Litigation Reform Act of 1995 (the “Act”). Forward-looking statements reflect our current expectations, estimates or projections concerning future results or events. These statements are often identified by the use of. forward-looking words or phrases such as “believe,” “expect,” “anticipate,” “may,” “could,” “intend,” “estimate,” “plan,” “foresee,” “likely,”. “will,” “should” or other similar words or phrases. These forward-looking statements include, without limitation, statements relating to:. Because they are based on beliefs, estimates and assumptions, forward-looking statements are inherently subject to. risks and uncertainties that could cause actual results to differ materially from those projected. Any number of factors could affect actual results, including, without limitation, those that follow:. ii. We note these factors for investors as contemplated by the Act. It is impossible to. predict or identify all potential risk factors. Consequently, you should not consider the foregoing list to be a complete set of all potential risks and uncertainties. Any forward-looking statements in this Quarterly Report on Form 10-Q are based on current information as of the date of this Quarterly Report on Form 10-Q, and we assume no obligation to correct or update any such statements in the future,. except as required by applicable law. iii. PART I. FINANCIAL INFORMATION. Item 1. – Financial Statements. WORTHINGTON INDUSTRIES, INC. CONSOLIDATED BALANCE SHEETS. (In thousands). (Unaudited). See notes to consolidated financial statements. 1. WORTHINGTON INDUSTRIES, INC. CONSOLIDATED STATEMENTS OF EARNINGS. (In thousands, except per share amounts). (Unaudited). See notes to consolidated financial statements. 2. WORTHINGTON INDUSTRIES, INC. CONSOLIDATED STATEMENTS OF COMPREHENSIVE INCOME. (In thousands). (Unaudited). See notes to consolidated financial statements. 3. WORTHINGTON INDUSTRIES, INC. CONSOLIDATED STATEMENTS OF CASH FLOWS. (In thousands). (Unaudited). See notes to consolidated financial statements. 4. WORTHINGTON INDUSTRIES, INC. NOTES TO CONSOLIDATED FINANCIAL STATEMENTS. (Unaudited)  NOTE A – Basis of. Presentation  The consolidated financial statements include the accounts of Worthington Industries, Inc. and. consolidated subsidiaries (collectively, “we,” “our,” “Worthington,” or the “Company”). Investments in unconsolidated affiliates are accounted for using the equity method. Significant intercompany accounts and. transactions are eliminated. The Company owns controlling interests in the following five joint ventures: Spartan Steel. Coating, LLC (“Spartan”) (52%), TWB Company, L. L. C. (“TWB”) (55%), Worthington Aritaş Basinçli Kaplar Sanayi (“Worthington Aritas”) (75%), Worthington Energy Innovations, LLC (“WEI”). (75%), and Worthington Specialty Processing (“WSP”) (51%). These joint ventures are consolidated with the equity owned by the other joint venture members shown as noncontrolling interests in our consolidated balance sheets, and their. portions of net earnings and other comprehensive income (loss) (“OCI”) shown as net earnings or comprehensive income attributable to noncontrolling interests in our consolidated statements of earnings and consolidated statements of. comprehensive income, respectively. These unaudited consolidated financial statements have been prepared in accordance. with accounting principles generally accepted in the United States of America (“U. S. GAAP”) for interim financial information and with the instructions to Form 10-Q and Article 10 of Regulation S-X of the Securities and Exchange Commission (“SEC”). Accordingly, they do not include all of the information and notes required by U. S. GAAP for complete financial statements. In the opinion of. management, all adjustments, which are of a normal and recurring nature, except those which have been disclosed elsewhere in this Quarterly Report on Form 10-Q, necessary for a fair presentation of the. consolidated financial statements for these interim periods, have been included. Operating results for the three and six months ended November 30, 2017 are not necessarily indicative of the results that may be expected for the fiscal year. ending May 31, 2018 (“fiscal 2018”). For further information, refer to the consolidated financial statements and notes thereto included in the Annual Report on Form 10-K for the fiscal year. ended May 31, 2017 (“fiscal 2017”) of Worthington Industries, Inc. (the “2017 Form 10-K”). The preparation of financial statements in conformity with U. S. GAAP requires management to make estimates and assumptions. that affect the amounts reported in the consolidated financial statements and accompanying notes. Actual results could differ from those estimates. Recently Adopted Accounting Standards. In July 2015, amended accounting guidance was issued regarding the measurement of inventory. The amended guidance requires. that inventory accounted for under the first-in, first-out (FIFO) or average cost methods be measured at the lower of cost and net realizable value, where net realizable. value represents the estimated selling price of inventory in the ordinary course of business, less reasonably predictable costs of completion, disposal, and transportation. The amended guidance has no impact on inventory accounted for under the last-in, first-out (LIFO) or retail inventory methods. The Company adopted this amended guidance on a prospective basis effective June 1, 2017. The adoption of this. guidance did not impact our consolidated financial position or results of operations. In August 2016, amended accounting. guidance was issued to clarify the proper cash flow presentation of certain specific types of cash payments and cash receipts. The Company early adopted this amended guidance on a prospective basis effective June 1, 2017. The adoption of this. guidance did not impact our consolidated statements of cash flows or ongoing financial reporting. In January 2017,. amended accounting guidance was issued to clarify the definition of a business to provide additional guidance to assist in evaluating whether transactions should be accounted for as an acquisition (or disposal) of either an asset or a business. The. Company early adopted this amended guidance on a prospective basis effective September 1, 2017. The adoption of this guidance did not impact our consolidated financial position or results of operations. 5. In January 2017, amended accounting guidance was issued to simplify the goodwill. impairment calculation, by removing Step 2 of the goodwill impairment test. Goodwill impairment will now be the amount by which a reporting unit’s carrying value exceeds its fair value, not to exceed the carrying amount of the goodwill. The. Company early adopted this amended guidance on a prospective basis effective September 1, 2017. The adoption of this guidance did not impact our consolidated financial position or results of operations. Recently Issued Accounting Standards. In May 2014, new accounting guidance was issued that replaces most existing revenue recognition guidance under U. S. GAAP. The. new guidance requires an entity to recognize the amount of revenue to which it expects to be entitled for the transfer of promised goods or services to customers. Subsequently, additional guidance was issued on several areas including guidance. intended to improve the operability and understandability of the implementation of principal versus agent considerations and clarifications on the identification of performance obligations and implementation of guidance related to licensing. The new. guidance is effective for annual reporting periods beginning after December 15, 2017, including interim periods within that reporting period. The guidance permits the use of either the retrospective or cumulative effect transition method. We. are in the process of evaluating the effect this guidance will have on the presentation of our consolidated financial statements and related disclosures. The scoping and diagnostic phases of the implementation are largely complete and reviews of the. Company’s contracts are ongoing. While we have not yet identified any material changes in the timing of revenue recognition, our evaluation is ongoing and not complete. The Company will adopt this guidance on June 1, 2018 using the. cumulative effect transition method. The Company will continue to monitor any modifications, clarifications, and interpretations by the FASB that may impact its conclusions. In February 2016, new accounting guidance was issued that replaces most existing lease accounting guidance under U. S. GAAP. Among other changes, the new guidance requires that lease assets and liabilities be recognized on the balance sheet by lessees for those leases classified as operating leases under previous guidance. The new guidance is effective for fiscal years. beginning after December 15, 2018, including interim periods within those fiscal years. Early adoption is permitted, and the change is to be applied using a modified retrospective approach as of the beginning of the earliest period presented. We are in the process of evaluating the effect this guidance will have on our consolidated financial position, results of operations and cash flows, and we have not determined the effect of the new guidance on our ongoing financial reporting. In June 2016, new accounting guidance was issued related to the measurement of credit losses on financial instruments. The new. guidance changes the impairment model for most financial assets to require measurement and recognition of expected credit losses for financial assets held. The new guidance is effective for fiscal years beginning after December 15, 2019,. including interim periods within those fiscal years. We are in the process of evaluating the effect this guidance will have on our consolidated financial position and results of operations, however, we do not expect the new guidance to have a. material impact on our ongoing financial reporting. In October 2016, amended accounting guidance was issued that requires. the income tax consequences of an intra-entity transfer of an asset other than inventory to be recognized when the transfer occurs. The amended guidance is effective for fiscal years beginning after December 15, 2017, including interim periods. within those fiscal years. Early adoption is permitted. We are in the process of evaluating the effect this guidance will have on our consolidated financial position, results of operations and cash flows, and have not determined the effect of the. amended guidance on our ongoing financial reporting. In November 2016, amended accounting guidance was issued that. requires amounts generally described as restricted cash and restricted cash equivalents to be included with cash and cash equivalents when reconciling the. beginning-of-period and end-of-period total amounts shown on the statement of cash flows. The amended guidance is effective for fiscal years beginning after December 15, 2017, including interim periods within those fiscal years. Early adoption is permitted. We do not expect the adoption of this amended guidance to have a material. impact on our consolidated cash flows. In March 2017, amended accounting guidance was issued that requires an employer to. report the service cost component of pension and postretirement benefits in the same line as other current employee compensation costs. Additionally, other components of net benefit cost are to be presented in the income statement separately from. the service cost component and outside of income from operations. The amended guidance is effective for fiscal years beginning after December 15, 2017, including interim periods within those fiscal years. We are in the process of evaluating the. effect this guidance will have on our consolidated financial position and results of operations, however, we do not expect the new guidance to have a material impact on our ongoing financial reporting. 6. In May 2017, amended accounting guidance was issued to provide guidance about. which changes to the terms or conditions of a share-based payment award require application of modification accounting. The amended guidance is effective for fiscal years beginning after December 15, 2017, including interim periods within those. fiscal years. Early adoption is permitted. We do not expect the adoption of this amended guidance to have a material impact on our consolidated financial position or results of operations. In August 2017, amended accounting guidance was issued that modifies hedge accounting by making more hedge strategies eligible. for hedge accounting, amending presentation and disclosure requirements, and changing how companies assess effectiveness. The intent is to simplify application of hedge accounting and increase transparency of information about an entity’s risk. management activities. The amended guidance is effective for fiscal years beginning after December 15, 2018, including interim periods within those fiscal years. Early adoption is permitted. We are in the process of evaluating the effect this. guidance will have on our consolidated financial position and results of operations, and have not determined the effect on our ongoing financial reporting. NOTE B – Investments in Unconsolidated Affiliates. Investments in affiliated companies that we do not control, either through majority ownership or otherwise, are accounted for. using the equity method. These include ArtiFlex Manufacturing, LLC (“ArtiFlex”) (50%), Clarkwestern Dietrich Building Systems LLC (“ClarkDietrich”) (25%), Samuel Steel Pickling Company (31. 25%), Serviacero Planos, S. de R. L. de. C. V. (“Serviacero”) (50%), Worthington Armstrong Venture (“WAVE”) (50%), and Zhejiang Nisshin Worthington Precision Specialty Steel Co. , Ltd. (10%). We received distributions from unconsolidated affiliates totaling $38,948,000 during the six months ended November 30,. 2017. We have received cumulative distributions from WAVE in excess of our investment balance, which resulted in an amount recorded within other liabilities on our consolidated balance sheets of $61,085,000 at November 30, 2017. In accordance. with the applicable accounting guidance, we reclassified the negative balance to the liabilities section of our consolidated balance sheet. We will continue to record our equity in the net income of WAVE as a debit to the investment account, and if. it becomes positive, it will again be shown as an asset on our consolidated balance sheet. If it becomes probable that any excess distribution may not be returned (upon joint venture liquidation or otherwise), we will recognize any balance. classified as a liability as income immediately. We use the “cumulative earnings” approach for determining cash. flow presentation of distributions from our unconsolidated joint ventures. Distributions received are included in our consolidated statements of cash flows as operating activities, unless the cumulative distributions received, less distributions. received in prior periods that were determined to be returns of investment, exceed our portion of the cumulative equity in the net earnings of the joint venture, in which case the excess distributions are deemed to be returns of the investment and. are classified as investing activities in our consolidated statements of cash flows. 7. Combined financial information for our unconsolidated affiliates is summarized in. the tables below:. On November 20, 2017, the Company announced that the WAVE joint venture agreed to sell. its business and operations in Europe, Middle East, Africa and Asia, to Knauf Group, a family-owned manufacturer of building materials headquartered in Germany. Worthington expects to receive proceeds of approximately $45,000,000 for its 50% share. of the WAVE operations being sold. The transaction is subject to regulatory approvals and other customary closing conditions and is anticipated to close in the middle of calendar 2018. The operations being sold generated a net loss of $1,703,000 and. $273,000 during the three and six months ended November 30, 2017, respectively. Results for the three and six months ended November 30, 2017 included allocated costs of $2,263,000 related to the period covering January 1 to August 31, 2017 as a. result of a new cost-sharing agreement between the joint venture and its partners. Net assets of the business being sold were approximately $31,500,000 as of November 30, 2017. These amounts have been included in the tables presented above. NOTE C – Impairment of Goodwill and Long-Lived Assets. During the second quarter of fiscal 2018, the Company determined that indicators of impairment were present with regard to the. goodwill and intangible assets of the WEI reporting unit. As a result, these assets were written down to their estimated fair value resulting in an impairment charge of $7,325,000. During the second quarter of fiscal 2018, the Company also. identified the presence of impairment indicators with regard to vacant land at the oil &amp; gas equipment facility in Bremen, Ohio, resulting in an impairment charge of $964,000 to write the vacant land down to its estimated fair market value. NOTE D – Restructuring and Other Expense. We consider restructuring activities to be programs whereby we fundamentally change our operations such as closing and. consolidating manufacturing facilities or moving manufacturing of a product to another location. Restructuring activities may also involve substantial realignment of the management structure of a business unit in response to changing market. conditions. 8. A progression of the liabilities associated with our restructuring activities,. combined with a reconciliation to the restructuring and other expense financial statement caption, in our consolidated statement of earnings for the six months ended November 30, 2017 is summarized below:. During the six months ended November 30, 2017, the following actions were taken related. to the Company’s restructuring activities:. The total liability associated with our restructuring activities as of November 30, 2017 is expected to be paid in the. next twelve months. NOTE E – Contingent Liabilities and Commitments. We are defendants in certain legal actions. In the opinion of management, the outcome of these actions, which is not clearly. determinable at the present time, would not have a material adverse effect on our consolidated financial position or future results of operations or cash flows. We believe that environmental issues will not have a material effect on our capital. expenditures, consolidated financial position or future results of operations or cash flows. NOTE F – Guarantees. We do not have guarantees that we believe are reasonably likely to have a material current or future effect on our. consolidated financial condition, changes in financial condition, revenues or expenses, results of operations, liquidity, capital expenditures or capital resources. However, as of November 30, 2017, we were party to an operating lease for an. aircraft in which we have guaranteed a residual value at the termination of the lease. The maximum obligation under the terms of this guarantee was approximately $8,819,000 at November 30, 2017. Based on current facts and circumstances, we have. estimated the likelihood of payment pursuant to this guarantee is not probable and, therefore, no amount has been recognized in our consolidated financial statements. We also had in place $15,877,000 of outstanding stand-by letters of credit issued to third-party. service providers at November 30, 2017. The fair value of these guarantee instruments, based on premiums paid, was not material and no amounts were drawn against them at November 30, 2017. NOTE G – Debt and Receivables Securitization. On July 28, 2017, we issued $200,000,000 aggregate principal amount of senior unsecured notes due August 1, 2032. (the “2032 Notes”). The 2032 Notes bear interest at a rate of 4. 300%. The 2032 Notes were sold to the public at 99. 901% of the principal amount thereof, to yield 4. 309% to maturity. We used a portion of the net proceeds from the offering. to repay amounts then outstanding under our multi-year revolving credit facility and amounts then outstanding under our revolving trade accounts receivable securitization facility, both of which are described in more detail below. We entered into an. interest rate swap in June 2017, in anticipation of the issuance of the 2032 Notes. The interest rate swap had a notional amount of $150,000,000 to hedge the risk of changes in the semi-annual interest rate payments attributable to changes in the. benchmark interest rate during the several days leading up to the issuance of the 2032 Notes. Upon pricing of the 2032 Notes, the derivative instrument was settled resulting in a gain of approximately $3,098,000, which was reflected in accumulated. other comprehensive income (“AOCI”). Approximately $2,116,000 and $198,000 were allocated to debt issuance costs and the debt discount. The debt issuance costs and the debt discount were recorded on the consolidated balance sheet within. long-term debt as a contra-liability. The unamortized portion of the debt issuance costs and debt discount was $2,069,000 and $194,000, respectively, at November 30, 2017. 9. We maintain a $500,000,000 multi-year revolving credit facility (the “Credit. Facility”) with a group of lenders that matures in April 2020. Borrowings under the Credit Facility typically have maturities of less than one year. However, we can extend the term of amounts borrowed by renewing these borrowings for the term. of the Credit Facility. We have the option to borrow at rates equal to an applicable margin over the LIBOR, Prime rate or Fed Funds rate. The applicable margin is determined by our credit rating. There were no borrowings outstanding under the Credit. Facility at November 30, 2017. As discussed in “NOTE F – Guarantees,” we provided $15,877,000 in stand-by letters of credit for third-party beneficiaries as of November 30, 2017. While. not drawn against at November 30, 2017, $14,495,000 of these stand-by letters of credit were issued against availability under the Credit Facility, leaving $485,505,000 available under the Credit Facility. at November 30, 2017. We also maintain a $100,000,000 revolving trade accounts receivable securitization facility. (the “AR Facility”). The AR Facility has been available throughout fiscal 2018 to date and was available throughout fiscal 2017. The AR Facility expires in January 2018. however, we are currently in the process of renewing this agreement. and expect to renew this facility prior to its expiration. Pursuant to the terms of the AR Facility, certain of our subsidiaries sell their accounts receivable without recourse, on a revolving basis, to Worthington Receivables Corporation. (“WRC”), a wholly-owned, consolidated, bankruptcy-remote subsidiary. In turn, WRC may sell without recourse, on a revolving basis, up to $100,000,000 of undivided ownership interests in this pool of accounts receivable to a third-party. bank. We retain an undivided interest in this pool and are subject to risk of loss based on the collectability of the receivables from this retained interest. Because the amount eligible to be sold excludes receivables more than 90 days past due,. receivables offset by an allowance for doubtful accounts due to bankruptcy or other cause, concentrations over certain limits with specific customers and certain reserve amounts, we believe additional risk of loss is minimal. As of November 30,. 2017, no undivided ownership interests in this pool of accounts receivable had been sold. NOTE H – Other Comprehensive Income. The following table summarizes the tax effects on each component of OCI for the three months ended November 30:. 10. NOTE I – Changes in Equity. The following table summarizes the changes in equity by component and in total for the six months ended November 30,. 2017:. The following table summarizes the changes in accumulated other comprehensive loss for the six. months ended November 30, 2017:. 11. NOTE J – Stock-Based Compensation. Non-Qualified Stock Options. During the six months ended November 30, 2017, we granted non-qualified stock. options covering a total of 90,200 common shares under our stock-based compensation plans. The option price of $47. 76 per share was equal to the market price of the underlying common shares at the grant date. The fair value of these stock options,. based on the Black-Scholes option-pricing model, calculated at the grant date, was $14. 99 per share. The calculated pre-tax stock-based compensation expense for these stock options, after an estimate for. forfeitures, is $1,203,000 and will be recognized on a straight-line basis over the three-year vesting period. The following assumptions were used to value these stock options:. Expected volatility is based on the historical volatility of our common shares and the. risk-free interest rate is based on the United States Treasury strip rate for the expected term of the stock options. The expected term was developed using historical exercise experience. Service-Based Restricted Common Shares. During the six months ended November 30, 2017, we granted an aggregate of 159,700 service-based restricted common shares. under our stock-based compensation plans. The fair value of these restricted common shares was equal to the weighted average closing market price of the underlying common shares on the respective dates of grant, or $48. 15 per share. The calculated pre-tax stock-based compensation expense for these restricted common shares, after an estimate for forfeitures, is $6,964,000 and will be recognized on a straight-line basis over the three-year service-based vesting. period. Performance Share Awards. We have awarded performance shares to certain key employees under our stock-based compensation plans. These performance shares. are earned based on the level of achievement with respect to corporate targets for cumulative corporate economic value added, earnings per share growth and, in the case of business unit executives, business unit operating income targets for the. three-year periods ending May 31, 2018, 2019 and 2020. These performance share awards will be paid, to the extent earned, in common shares of the Company in the fiscal quarter following the end of the applicable three-year performance period. The fair values of our performance shares are determined by the closing market prices of the underlying common shares at the respective grant dates of the performance shares and the pre-tax stock-based. compensation expense is based on our periodic assessment of the probability of the targets being achieved and our estimate of the number of common shares that will ultimately be issued. During the six months ended November 30, 2017, we granted. performance share awards covering an aggregate of 54,700 common shares (at target levels). The calculated pre-tax stock-based compensation expense for these performance shares is $2,768,000 and will be. recognized over the three-year performance period. NOTE K – Income Taxes. Income tax expense for the six months ended November 30, 2017 and 2016 reflected estimated annual effective income tax. rates of 30. 0% and 28. 5%, respectively. The annual effective income tax rates exclude any impact from the inclusion of net earnings attributable to noncontrolling interests in our consolidated statements of earnings. Net earnings attributable to. noncontrolling interests are primarily a result of our WSP, Spartan, Worthington Aritas, and TWB consolidated joint ventures. The earnings attributable to the noncontrolling interests in WSP, Spartan and TWB’s U. S. operations do not generate. tax expense to Worthington since the investors in WSP, Spartan and TWB’s U. S. operations are taxed directly based on the earnings attributable to them. The tax expense of Worthington Aritas (a foreign corporation) and TWB’s wholly-owned. foreign corporations is reported in our consolidated tax expense. Management is required to estimate the annual effective income tax rate based upon its forecast of annual pre-tax income for domestic and. foreign operations. Our actual effective income tax rate for fiscal 2018 could be materially different from the forecasted rate as of November 30, 2017. 12. NOTE L – Earnings per Share. The following table sets forth the computation of basic and diluted earnings per share attributable to controlling interest. for the periods presented:. Stock options covering 195,774 and 110,354 common shares for the three months ended. November 30, 2017 and 2016, respectively, and 76,605 and 92,923 common shares for the six months ended November 30, 2017 and 2016, respectively, have been excluded from the computation of diluted earnings per share because the effect of. their inclusion would have been “anti-dilutive” for those periods. 13. NOTE M – Segment Operations. The following table presents summarized financial information for our reportable segments as of, and for the periods. presented:. Effective June 1, 2017, we made certain organizational changes impacting the internal. reporting and management structure of Packaging Solutions. As a result of these organizational changes, management responsibilities and internal reporting were realigned, moving Packaging Solutions from the Steel Processing operating segment to the. Engineered Cabs operating segment. Previously reported results have not been restated and are immaterial for all periods presented. 14. NOTE N – Acquisitions. On June 2, 2017, the Company acquired Amtrol, a leading manufacturer of pressure cylinders and water system tanks with. operations in the U. S. and Europe. The total purchase price was $291,921,000 after adjusting for excess working capital and was funded primarily with cash on hand. The net assets became part of the Pressure Cylinders operating segment at closing,. with the well water and expansion tank operations aligning under the consumer products business and the refrigerant, liquid propane and industrial and specialty gas operations aligning under the industrial products business. Total. acquisition-related expenses were $3,568,000, of which $1,568,000 were incurred during fiscal 2018. The information. included herein has been prepared based on the preliminary allocation of the purchase price using estimates of the fair value and useful lives of the assets acquired and liabilities assumed. The purchase price allocation is subject to further. adjustment until all pertinent information regarding the assets acquired and liabilities assumed are fully evaluated by the Company, including but not limited to, the fair value accounting, legal and tax matters, obligations, and deferred taxes. The assets acquired and liabilities assumed were recognized at their preliminary acquisition-date fair values, with. goodwill representing the excess of the purchase price over the fair value of the net identifiable assets acquired. In connection with the acquisition, we identified and valued the following identifiable intangible assets:. The purchase price includes the fair values of other assets that were not identifiable, not. separately recognizable under accounting rules (e. g. , assembled workforce) or of immaterial value. The purchase price also includes a going-concern element that represents our ability to earn a higher rate of return on this group of assets than. would be expected on the separate assets as determined during the valuation process. This additional investment value resulted in goodwill, which is not expected to be deductible for income tax purposes. 15. The following table summarizes the consideration transferred for the assets of. Amtrol and the preliminary fair value assigned to the assets acquired and liabilities assumed at the acquisition date:. Operating results of Amtrol have been included in the Company’s consolidated statements. of earnings since the date of the acquisition. During the three and six months ended November 30, 2017, Amtrol contributed net sales of $67,935,000 and $125,281,000, and operating income of $6,441,000 and $3,830,000, respectively. The following unaudited pro forma information presents consolidated financial information as if Amtrol had been acquired at. the beginning of fiscal 2017. Depreciation and amortization expense included in the pro forma results reflect the</t>
  </si>
  <si>
    <t>Management's Discussion and Analysis of Financial Condition and Results of OperationsThe purpose of this discussion and analysis is to enhance the understanding and evaluation of the results of operations, financial position, cash flows, indebtedness, and other key financial information of Acuity Brands, Inc. (“Acuity Brands”) and its subsidiaries as of November 30, 2017 and for the three months ended November 30, 2017 and 2016. The following discussion should be read in conjunction with the Consolidated Financial Statements and Notes to Consolidated Financial Statements included within this report. Also, please refer to the Company’s Annual Report on Form 10-K for the fiscal year ended August 31, 2017, filed with the Securities and Exchange Commission (the “SEC”) on October 26, 2017 (“Form 10-K”). OverviewCompanyAcuity Brands is the parent company of Acuity Brands Lighting, Inc. (“ABL”) and other subsidiaries (Acuity Brands, ABL, and such other subsidiaries are collectively referred to herein as the “Company”). The Company has its principal office in Atlanta, Georgia. The Company is one of the world’s leading providers of lighting and building management solutions and services for commercial, institutional, industrial, infrastructure, and residential applications throughout North America and select international markets. The Company’s lighting and building management solutions include devices such as luminaires, lighting controls, controllers for various building systems, power supplies, prismatic skylights, and drivers, as well as integrated systems designed to optimize energy efficiency and comfort for various indoor and outdoor applications. Additionally, the Company continues to expand its solutions portfolio to provide a host of other economic benefits, including software and services that enable the Internet of Things (“IoT”). The Company's IoT solutions provide customers with access to robust data analytics. support the advancement of smart buildings, smart cities, and the smart grid. and allow businesses to develop custom applications to scale their operations. As of November 30, 2017, the Company operates 19 manufacturing facilities and seven distribution facilities along with one warehouse to serve its extensive customer base. The Company does not consider acquisitions a critical element of its strategy but seeks opportunities to expand and enhance its portfolio of solutions. No acquisitions were completed during the first quarter of fiscal 2018 or fiscal 2017. Liquidity and Capital ResourcesThe Company’s principal sources of liquidity are operating cash flows generated primarily from its business operations, cash on hand, and various sources of borrowings. The ability of the Company to generate sufficient cash flow from operations or to access certain capital markets, including banks, is necessary to fund its operations and capital expenditures, pay dividends, meet its obligations as they become due, and maintain compliance with covenants contained in its financing agreements. Based on its cash on hand, availability under existing financing arrangements, and current projections of cash flow from operations, the Company believes that it will be able to meet its liquidity needs over the next 12 months. The Company's short-term needs are expected to include funding operations as currently planned, making anticipated capital investments, paying quarterly stockholder dividends as currently anticipated, paying principal and interest on borrowings as currently scheduled, making required contributions to its employee benefit plans, funding potential acquisitions, and potentially repurchasing shares of its outstanding common stock as authorized by the Board of Directors (the “Board”). In June 2017, the Board authorized the repurchase of two million shares of the Company's outstanding common stock in the future. The Company expects to repurchase shares on an opportunistic basis. No shares have been purchased under this plan as of November 30, 2017. During fiscal 2018, the Company currently expects to invest approximately two percent of net sales, of which $10. 3 million had been invested as of November 30, 2017, in capital expenditures primarily for equipment, tooling, facility enhancements, and new and enhanced information technology capabilities. Additionally, management believes that the Company’s cash flows from operations and sources of funding, including, but not limited to, borrowing capacity, will sufficiently support the long-term liquidity needs of the Company. Cash FlowThe Company uses available cash and cash flow from operations, as well as proceeds from the exercise of stock options, to fund operations, capital expenditures, and acquisitions, repurchase Company stock, and pay dividends. 21The Company’s cash position at November 30, 2017 was $428. 6 million, an increase of $117. 5 million from August 31, 2017. During the three months ended November 30, 2017, the Company generated net cash flows from operations of $139. 8 million. Cash generated from operating activities, as well as cash on-hand, was used during the current period primarily to fund capital expenditures of $10. 3 million, to pay employee taxes on net settlement of equity awards of $6. 0 million, and to pay dividends to stockholders of $5. 5 million. The Company generated $139. 8 million of cash flow from operating activities during the three months ended November 30, 2017 compared with $55. 8 million in the prior-year period, an increase of $84. 0 million, due primarily to lower operating working capital requirements, the timing of payments for income taxes, and lower variable incentive compensation payments for prior year performance. Operating working capital (calculated by adding accounts receivable plus inventories, and subtracting accounts payable-net of acquisitions and the impact of foreign exchange rate changes) decreased approximately $14. 0 million during the first three months of fiscal 2018 compared to a $0. 1 million increase during the first three months of fiscal 2017. Management believes that investing in assets and programs that will over time increase the overall return on its invested capital is a key factor in driving stockholder value. The Company invested $10. 3 million and $19. 5 million in the first three months of fiscal 2018 and 2017, respectively, primarily related to investments in new equipment, tooling, facility enhancements, and information technology. As noted above, the Company expects to invest approximately two percent of net sales primarily for new equipment, tooling, facility enhancements, and information technology capabilities during fiscal 2018. CapitalizationThe current capital structure of the Company is comprised principally of senior unsecured notes and equity of its stockholders. Total debt outstanding was $356. 9 million at November 30, 2017 and August 31, 2017, and consisted primarily of fixed-rate obligations. On December 8, 2009, ABL issued $350. 0 million of senior unsecured notes due in fiscal 2020 (the “Unsecured Notes”) in a private placement transaction. The Unsecured Notes were subsequently exchanged for SEC-registered notes with substantially identical terms. The Unsecured Notes bear interest at a rate of 6% per annum and were issued at a price equal to 99. 797% of their face value and for a term of 10 years. See the Debt and Lines of Credit footnote of the Notes to Consolidated Financial Statements for more information. On August 27, 2014, the Company executed a revolving credit facility (“Revolving Credit Facility”) with a borrowing capacity of $250. 0 million. The Revolving Credit Facility will mature and all amounts outstanding thereunder will be due and payable on August 27, 2019. The Company had no borrowings outstanding under the Revolving Credit Facility as of November 30, 2017. The Company was in compliance with all financial covenants under the Revolving Credit Facility as of November 30, 2017. At November 30, 2017, the Company had additional borrowing capacity under the Revolving Credit Facility of $244. 7 million under the most restrictive covenant in effect at the time, which represents the full amount of the Revolving Credit Facility less outstanding letters of credit of $5. 3 million issued under the Revolving Credit Facility. As of November 30, 2017, the Company had outstanding letters of credit totaling $10. 2 million, primarily for securing collateral requirements under the Company's casualty insurance programs and for providing credit support for the Company’s industrial revenue bond, including $5. 3 million issued under the Revolving Credit Facility. See the Debt footnote of the Notes to Consolidated Financial Statements for more information. During the first three months of fiscal 2018, the Company’s consolidated stockholders’ equity increased $60. 5 million to $1. 73 billion at November 30, 2017, from $1. 67 billion at August 31, 2017. The increase was due primarily to net income earned in the period, stock issuances resulting primarily from the exercise of stock options, and amortization of pension plan prior service costs and actuarial losses, partially offset by the payment of dividends, and foreign currency translation adjustments. The Company’s debt to total capitalization ratio (calculated by dividing total debt by the sum of total debt and total stockholders’ equity) was 17. 1% and 17. 6% at November 30, 2017 and August 31, 2017, respectively. The ratio of debt, net of cash, to total capitalization, net of cash, was (4. 3)% at November 30, 2017 and 2. 7% at August 31, 2017. DividendsAcuity Brands paid dividends on its common stock of $5. 5 million and $5. 8 million ($0. 13 per share) during the three months ended November 30, 2017 and 2016, respectively. All decisions regarding the declaration and payment of dividends by Acuity Brands are at the discretion of the Board and are evaluated regularly in light of the Company’s financial condition, earnings, growth prospects, funding requirements, applicable law, and any other factors the Board deems relevant. 22Results of OperationsFirst Quarter of Fiscal 2018 Compared with First Quarter of Fiscal 2017 The following table sets forth information comparing the components of net income for the three months ended November 30, 2017 and 2016 (in millions except per share data):Net sales were $842. 8 million for the three months ended November 30, 2017 compared with $851. 2 million reported for the three months ended November 30, 2016, a decrease of $8. 4 million, or 1. 0%. For the three months ended November 30, 2017, the Company reported net income of $71. 5 million, a decrease of $10. 2 million, or 12. 5%, compared with $81. 7 million for the three months ended November 30, 2016. For the first quarter of fiscal 2018, diluted earnings per share decreased 8. 6% to $1. 70 compared with $1. 86 reported in the year-ago period. The following table reconciles certain U. S. generally accepted accounting principles (“U. S. GAAP”) financial measures to the corresponding non-U. S. GAAP measures referred to in the discussion of the Company’s results of operations, which exclude the impact of certain manufacturing inefficiencies, amortization of acquired intangible assets, share-based payment expense, special charges associated primarily with continued efforts to streamline the organization, and a gain on the sale of an investment in an unconsolidated affiliate. Although the impacts of these items have been recognized in prior periods and could recur in future periods, management typically excludes these charges during internal reviews of performance and uses these non-U. S. GAAP measures for baseline comparative operational analysis, decision making, and other activities. Primarily due to the impact of the four acquisitions completed during fiscal 2016, the Company experienced noticeable increases in amortization of acquired intangibles, share-based payments used to improve retention and align the interest of key leaders of acquired businesses, and special charges due to activities to streamline and integrate those acquisitions. These non-U. S. GAAP financial measures, including adjusted gross profit and margin, adjusted selling, distribution, and administrative (“SD&amp;A”) expenses, adjusted operating profit and margin, adjusted other expense, adjusted net income, and adjusted diluted earnings per share, are provided to enhance the user’s overall understanding of the Company’s current financial performance. Specifically, the Company believes these non-U. S. GAAP measures provide greater comparability and enhanced visibility into the Company's results of operations. The non-U. S. GAAP financial measures should be considered in addition to, and not as a substitute for or superior to, results prepared in accordance with U. S. GAAP. 23______________________________ (1) Incremental costs incurred due to manufacturing inefficiencies directly related to the closure of a facility. 24Net SalesNet sales for the three months ended November 30, 2017 decreased 1. 0% compared with the prior-year period due primarily to an approximately 1% decrease in sales volume and the unfavorable impact of changes in product prices and the mix of products sold (“price/mix”) of approximately 1%, partially offset by the favorable impact from foreign exchange rate changes of approximately 1%. Sales of LED-based products during the first quarter of fiscal 2018 and 2017 accounted for approximately two-thirds of total net sales. Overall sales decreased compared to the prior year due primarily to the expected tepid conditions within the North American non-residential lighting market, as well as declines in the home center/showroom channel and certain international channels. The change in price/mix was due primarily to lower pricing on luminaires, reflecting the decline in certain LED component costs as well as increased competition in more basic, lesser-featured products. Due to the changing dynamics of the Company's product portfolio, including the increase of integrated lighting and building management solutions, it is not possible to precisely quantify or differentiate the individual components of volume, price, and mix. Gross ProfitGross profit for the first quarter of fiscal 2018 decreased $9. 4 million, or 2. 6%, to $350. 2 million compared with $359. 6 million in the prior-year period. Gross profit margin decreased 60 basis points to 41. 6% for the three months ended November 30, 2017 compared with 42. 2% in the prior-year period. Gross profit margin was lower than the prior-year period due primarily to lower net sales, unfavorable price/mix, and higher input costs for certain commodity-related items, such as steel. These declines were partially offset by lower costs for certain LED components and productivity improvements. Adjusted gross profit for the three months ended November 30, 2017 was $350. 2 million (41. 6% of net sales) compared with $361. 2 million (42. 4% of net sales) in the prior-year period. Operating ProfitSD&amp;A expenses for the three months ended November 30, 2017 were $231. 4 million compared with $231. 8 million in the prior-year period, a decrease of $0. 4 million, or 0. 2%. The decrease in SD&amp;A expenses was due primarily to lower sales commissions, largely offset by higher salaried employee costs including share-based payment expense and higher amortization of intangible assets. SD&amp;A expenses for the first quarter of fiscal 2018 were 27. 5% of net sales compared with 27. 2% for the prior-year period. Adjusted SD&amp;A expenses for the three months ended November 30, 2017 were $216. 3 million (25. 7% of net sales) compared with $218. 0 million (25. 6% of net sales) in the prior-year period. The Company recognized pre-tax special charges related to prior fiscal year actions of $0. 2 million during the first quarter of fiscal 2018, compared with pre-tax special charges of $1. 2 million during the first quarter of fiscal 2017. Further details regarding the Company's special charges are included in the Special Charge footnote of the Notes to Consolidated Financial Statements. Operating profit for the first quarter of fiscal 2018 was $118. 6 million (14. 1% of net sales) compared with $126. 6 million (14. 9% of net sales) for the prior-year period, a decrease of $8. 0 million, or 6. 3%. The decrease in operating profit was due primarily to a decrease in gross profit, partially offset by lower SD&amp;A expenses and special charges. Adjusted operating profit decreased by $9. 3 million, or 6. 5%, to $133. 9 million for the first quarter of fiscal 2018 compared with $143. 2 million for the first quarter of fiscal 2017. Adjusted operating profit margin decreased 90 basis points to 15. 9% for the first quarter of fiscal 2018 compared with 16. 8% for the year-ago period. Other Expense (Income)Other expense (income) consists principally of net interest expense and net miscellaneous income/expense, which includes gains and losses associated with foreign currency-related transactions and non-operating gains and losses. Interest expense, net, was $8. 1 million and $8. 2 million for the three months ended November 30, 2017 and 2016, respectively. The Company reported net miscellaneous income of $0. 4 million and $7. 9 million for the three months ended November 30, 2017 and 2016, respectively. Net miscellaneous income for the three months ended November 30, 2016 included a gain of $7. 2 million associated with the sale of an investment in an unconsolidated affiliate. 25Provision for Income Taxes and Net IncomeThe Company’s effective income tax rate was 35. 5% and 35. 3% for the three months ended November 30, 2017 and 2016, respectively. Net income for the first quarter of fiscal 2018 decreased $10. 2 million to $71. 5 million from $81. 7 million reported for the prior-year period. The decrease in net income resulted primarily from lower operating profit and lower miscellaneous income, partially offset by a smaller provision for income taxes. Diluted earnings per share for the three months ended November 30, 2017 decreased $0. 16 to $1. 70 compared with diluted earnings per share of $1. 86 for the prior-year period. Adjusted net income for the first quarter of fiscal 2018 was $81. 5 million compared with $87. 8 million in the prior-year period, which represented an decrease of $6. 3 million, or 7. 2%. Adjusted diluted earnings per share for the three months ended November 30, 2017 decreased $0. 06, or 3. 0%, to $1. 94 compared with $2. 00 for the prior-year period. OutlookManagement believes that the execution of the Company's strategy will provide opportunities for continued profitable growth. The Company's strategy is to capitalize on market growth opportunities by continuing to expand and leverage its industry-leading lighting and building management solutions portfolio combined with its extensive market presence and financial strength. Management continues to expect the North American lighting market, the Company’s primary market, to experience low-single digit growth for the fiscal 2018 full year, reflecting an expected rebound in the second half of the year. Management does not foresee a meaningful rebound in demand in the near term in certain international markets that the Company serves. In addition, management expects certain headwinds in the home center/showroom channel to continue in the near term, giving way to growth in the second half of calendar 2018 as the Company brings new solutions to key customers and expands its access to market in this important sales channel. Third-party forecasts suggest that softness in demand in the North American lighting market that began in the third calendar quarter of 2016 will continue through the early part of calendar year 2018, followed by improvement in growth rates later in the year. While current quoting activity remains tepid, both short and long-term fundamental drivers of the markets that the Company serves remain positive. Management expects the pricing environment to continue to be challenging in certain portions of the market, particularly for more basic, lesser-featured products sold through certain sales channels. Management continues to accelerate programs to reduce product costs to maintain the Company’s competitiveness and drive improved profitability. Management expects to continue to outperform the growth rates of the markets that the Company serves by executing its strategies focused on growth opportunities for new construction and renovation projects, expansion into underpenetrated geographies and channels, and growth from the continued introduction of new lighting and building management solutions as part of the Company’s integrated, tiered solutions strategy. Management expects the Tax Cuts and Jobs Act (the “Act”) that was passed on December 22, 2017, to favorably impact the Company’s net income, diluted earnings per share, and cash flows in future periods, due primarily to the reduction in the federal corporate tax rate from 35% to 21% effective for periods beginning January 1, 2018. Additionally, positive business sentiment and other favorable aspects of the new tax law could incentivize additional investments in facilities and infrastructure in the U. S. that may increase future demand in the end-markets that the Company serves. Management currently estimates that the Company’s blended consolidated effective income tax rate (“tax rate”) for full-year fiscal 2018 will approximate 26 to 28% before discrete items, compared with nearly 35% for the prior year. Management also anticipates that the tax rate for the second quarter of fiscal 2018 will be significantly lower than the estimated full-year blended tax rate to cumulatively adjust for the 35. 5% tax rate recorded for the first quarter of fiscal 2018. Additionally, management currently estimates the second quarter tax expense to be reduced by approximately $30 million for discrete items, primarily due to a non-cash income tax benefit from the remeasurement of the Company’s net U. S. deferred tax liabilities, partially offset by an unfavorable impact related to the taxation of the Company's accumulated unremitted foreign earnings. Management currently estimates that the fiscal 2019 tax rate will approximate 23 to 25% before discrete items. The aforementioned tax-related estimates may differ from actual results, possibly materially, due to changes in interpretations of the Act and assumptions made by the Company, as well as guidance that may be issued and actions the Company may take as a result of the Act. Notwithstanding the U. S. Tax Cuts and Jobs Act, a great amount of rhetoric and debate remains regarding a wide range of policy options with respect to monetary, regulatory, and trade, amongst others, that may be pursued by the current U. S. Administration. Any additional policy changes that may be implemented could have a positive or negative consequence on the Company’s financial performance depending on how the changes would influence many factors, including business and consumer sentiment. While management is proactively identifying and evaluating potential 26contingency options under various policy scenarios, it is too early to comment or speculate at this time on the potential ramification of these endless scenarios. From a longer term perspective, management expects that the Company’s addressable markets have the potential to experience solid growth over the next decade, particularly as energy and environmental concerns come to the forefront along with emerging opportunities for digital lighting to play a key role in the IoT through the use of intelligent networked lighting and building automation systems that can collect and exchange data to increase efficiency as well as provide a host of other economic benefits resulting from data analytics. Management remains positive about the future prospects of the Company and its ability to outperform the markets it serves. Critical Accounting EstimatesManagement’s Discussion and Analysis of Financial Condition and Results of Operations addresses the financial condition and results of operations as reflected in the Company’s Consolidated Financial Statements, which have been prepared in accordance with U. S. GAAP. As discussed in the Description of Business and Basis of Presentation footnote of the Notes to Consolidated Financial Statements, the preparation of financial statements in conformity with U. S. GAAP requires management to make estimates and assumptions that affect the reported amounts of assets and liabilities and disclosure of contingent assets and liabilities at the date of the financial statements and reported amounts of revenue and expense during the reporting period. On an ongoing basis, management evaluates its estimates and judgments, including those related to revenue recognition. inventory valuation. amortization and the recoverability of long-lived assets, including goodwill and intangible assets. share-based payment expense. medical, product warranty and recall, and other reserves. retirement benefits. and litigation. Management bases its estimates and judgments on its substantial historical experience and other relevant factors, the results of which form the basis for making judgments about the carrying values of assets and liabilities that are not readily apparent from other sources. Actual results could differ from those estimates. Management discusses the development of accounting estimates with the Company’s Audit Committee of the Board. There have been no material changes in the Company’s critical accounting estimates during the current period. For a detailed discussion of significant accounting policies that may involve a higher degree of judgment, please refer to the Company’s Form 10-K. 27Cautionary Statement Regarding Forward-Looking InformationThis filing contains forward-looking statements within the meaning of the federal securities laws. Statements made herein that may be considered forward-looking include statements incorporating terms such as “expects,” “believes,” “intends,” “anticipates,” and similar terms that relate to future events, performance, or results of the Company. In addition, the Company, or the executive officers on the Company’s behalf, may from time to time make forward-looking statements in reports and other documents the Company files with the SEC or in connection with oral statements made to the press, current and potential investors, or others. Forward-looking statements include, without limitation: (a) the Company’s projections regarding financial performance, liquidity, capital structure, capital expenditures, and dividends. (b) expectations about the impact of softness in demand as well as volatility and uncertainty in general economic conditions and the pricing environment. (c) external forecasts projecting the North American lighting and building management solutions market growth rate and growth in the Company's addressable markets. (d) the Company's ability to execute and realize benefits from initiatives related to streamlining its operations, capitalize on growth opportunities, expand in key markets as well as underpenetrated geographies and channels, and introduce new lighting and building management solutions. (e) the Company’s estimate of its fiscal 2018 and 2019 tax rates, as well as the impact of the U. S. Tax Cuts and Jobs Act on the Company's financial position, results of operations, and cash flows. (f) the Company’s estimate of future amortization expense. (g) the Company’s ability to achieve its long-term financial goals and measures and outperform the markets its serves. (h) the impact to the Company of changes in the political landscape and related policy changes. (i) the Company's projected future capital expenditures and investments. and (j) the Company's expectations about the resolution of trade compliance matters. You are cautioned not to place undue reliance on any forward-looking statements, which speak only as of the date of this annual report. Except as required by law, the Company undertakes no obligation to publicly update or release any revisions to these forward-looking statements to reflect any events or circumstances after the date of this annual report or to reflect the occurrence of unanticipated events. The Company’s forward-looking statements are subject to certain risks and uncertainties that could cause actual results to differ materially from the historical experience of the Company and management’s present expectations or projections. These risks and uncertainties include, but are not limited to, customer and supplier relationships and prices. competition. ability to realize anticipated benefits from initiatives taken and timing of benefits. market demand. litigation and other contingent liabilities. and economic, political, governmental, and technological factors affecting the Company. Also, additional risks that could cause the Company’s actual results to differ materially from those expressed in the Company’s forward-looking statements are discussed in Part I, Item 1a. Risk Factors of this Annual Report on Form 10-K, and are specifically incorporated herein by reference.</t>
  </si>
  <si>
    <t xml:space="preserve">Management's Discussion and Analysis of Financial Condition and Results of OperationsYou should read the following discussion and analysis of our financial condition and results of operations together with our condensed consolidated financial statements and related notes that are included elsewhere in this Quarterly Report on Form 10-Q and our Annual Report on Form 10-K for the fiscal year ended February 28, 2017. The last day of our fiscal year is February 28/29. Our fiscal quarters end on May 31, August 31, November 30 and February 28/29. This discussion contains forward-looking statements based upon current expectations that involve risks and uncertainties. Our actual results may differ materially from those anticipated in these forward-looking statements as a result of various factors, including those set forth in Part I, Item 1A of our Annual Report on Form 10-K for the fiscal year ended February 28, 2017 and in Part II, Item 1A of this Quarterly Report on Form 10-Q. OverviewBarracuda designs and delivers powerful yet easy-to-use security and data protection solutions. We offer cloud-enabled solutions that empower customers to address security threats, improve network performance and protect and store their data. Our security platform helps customers simplify their IT operations and address their most pressing security needs even as they adopt new deployment models and move applications, data and workloads to the cloud. Our business model is built on the core values of speed and agility, which we apply to all aspects of our approach, including our technology innovations, the delivery and deployment of our solutions and responses to customer inquiries. Pending MergerOn November 26, 2017, we entered into an agreement to be acquired by Thoma Bravo, LLC, a private equity investment firm, in an all-cash transaction valued at approximately $1. 6 billion. Our stockholders will receive $27. 55 in cash for each share of Barracuda common stock they hold. The proposed transaction is expected to close before our fiscal year end of February 28, 2018, and is subject to approval by our stockholders and regulatory authorities, and the satisfaction of other customary closing conditions. See Note 12, Agreement and Plan of Merger, in the Notes to the Condensed Consolidated Financial Statements in Part I, Item 1 of this Quarterly Report on Form 10-Q, for further details. Acquisition of Sonian, Inc. In November 2017, we acquired Sonian, Inc. , a provider of public cloud archiving and business insights, to add additional archiving functionality to our current products and improve the efficiency of retrieving archived documents. We acquired all of the outstanding equity interests of Sonian for aggregate purchase consideration of $59. 6 million in cash, subject to certain adjustments set forth in an Agreement and Plan of Merger underlying the Sonian acquisition. Purchase consideration totaling $5. 4 million is being held back for one year from the date of acquisition for potential indemnification obligations of the former stockholders of Sonian. Sale of SignNow BusinessAs part of our strategy of divesting of non-core solutions, in October 2017, we completed the sale of SignNow for $8. 6 million. Our SignNow technology provided customers with an easy to use electronic signature and online notarization tool. The total consideration of $8. 6 million was received in cash, notes receivable and equity. We recognized a gain on sale of $7. 4 million. 23See Note 3, Acquisition, and Note 4, Sale of SignNow Business in the Notes to the Condensed Consolidated Financial Statements, each, in Part I, Item 1 of this Quarterly Report on Form 10-Q, for further discussion on these transactions. OverviewWe derive revenue from sales of appliances and subscriptions. Revenue from the sale of our appliances includes hardware and a perpetual license. Subscription revenue is generated primarily from our subscription services such as our Barracuda Energize Updates and our cloud solutions. Subscription revenue also includes revenue from fixed term licenses of our managed service provider solutions, virtual appliance software, support and maintenance. Our subscriptions include monthly and annual terms ranging from one to five years, the substantial majority of which are for one-year periods. Subscriptions are billed in advance of the purchased subscription period. Annualized renewal rates from subscriptions, on a dollars basis, were 101% and 95% for the three and nine months ended November 30, 2017, respectively, and 98% and 99% for the three and nine months ended November 30, 2016, respectively. Subscription annual recurring revenue, which represents the annualized dollar amount of recurring subscription revenue in the final month of the fiscal quarter, was $324. 3 million and $278. 8 million for the nine months ended November 30, 2017 and 2016, respectively. The growth of our business and our future success depend on many factors, including our ability to continue to expand our customer base, pursue cross-sale opportunities and grow revenues from our existing customer base, expand our distribution channels, particularly internationally, continue to develop new solutions to promptly respond to our customers’ needs and successfully integrate acquisitions into our business. In aligning our investments, product portfolio and routes to market to address our customers' growing adoption of public cloud, software-as-a-service ("SaaS") and managed service IT deployment models, we provide a security platform that spans email, management, network and application security as well as data protection, all of which can be deployed and centrally managed across diverse and distributed architectures. As our existing customers’ IT buying needs evolve, or as our customers realize the benefits of the solutions that they previously purchased, our platform provides us an opportunity to cross-sell additional solutions. To support our cross-sell efforts, we intend to continue adding higher touch sales and marketing field resources to liaise with our channel partners as we continue to grow our sales both domestically and internationally. We expect that our continued investment in resources to expand our cross-sell efforts to existing customers will result in longer-term revenue growth opportunities. In addition to our cross-sell efforts, our sales and marketing initiatives are primarily focused on higher-growth segments within the security and data protection markets. Our future success will depend in part on our ability to continue to timely identify these higher-growth segments and expand our sales within them. While these areas represent significant opportunities for us, they also pose risks and challenges that we must successfully address in order to sustain the growth of our business and improve our operating results. Furthermore, our business depends on the overall demand for security and data protection solutions. Weak global economic conditions, particularly market and financial uncertainty and instability in the United States and Europe, or a reduction in security and data protection solution spending even if general economic conditions are unaffected, could adversely impact our business, financial condition and operating results in a number of ways. Additionally, we face significant competition across all of our market segments, and must continue to execute across all functions and add qualified personnel to succeed. Our Business ModelWe generally invoice at the time of sale for the total price of the solutions we deliver, and we typically collect cash in 30 to 60 days. We refer to the total amount of invoices we issue in a period as gross billings. All of the gross billings we record are recognized as revenue ratably under U. S. generally accepted accounting principles ("GAAP"), once all revenue recognition criteria have been met. Gross billings are initially recorded as deferred revenue, less reserves. The hardware appliance component of our gross billings is recognized ratably as revenue over the estimated customer relationship period, which is typically three years, commencing upon the activation of the unit by the end customer. The subscription component of our gross billings is recognized ratably as revenue over the contractual period of the subscription. Because we typically bill in advance for the entire term, substantially all of our new and renewal gross billings increase our deferred revenue balance, which contributes significantly to our cash flow. Components of Results of OperationsRevenueWe generate revenue from the sales of our appliances and subscriptions. 24Cost of RevenueCost of revenue consists of costs related to our appliance and subscription revenue. Such costs include hardware, manufacturing, shipping and logistics, customer support, royalty, warranty, personnel costs, service delivery and data center costs and amortization of intangible assets related to acquired technology. We expect our cost of revenue to increase in absolute dollars, although it may fluctuate as a percentage of total revenue from period to period, as we continue to grow. Gross ProfitGross profit as a percentage of total revenue, or gross margin, has been and will continue to be affected by a variety of factors, including manufacturing costs, cost of technical support and the mix of our solutions sold. We expect our gross profit to fluctuate over time depending on the factors described above. Operating ExpensesOur operating expenses consist of research and development, sales and marketing and general and administrative expenses. Personnel costs are the most significant component of operating expenses and consist of salaries, benefits, bonuses, stock-based compensation expense and travel-related expenses. Operating expenses also include allocated overhead costs for facilities, IT and depreciation. We expect operating expenses to increase in absolute dollars, although they may fluctuate as a percentage of total revenue from period to period, as we continue to grow. In particular, we expect our stock-based compensation expense to increase in absolute dollars as a result of our existing stock-based compensation expense to be recognized as options and restricted stock units ("RSUs") vest and as we issue additional stock-based awards to attract and retain employees. 25Gain on sale of businessGain on sale of business relates to the sale of our SignNow business. See Note 4, Sale of SignNow Business in the Notes to the Condensed Consolidated Financial Statements in Part I, Item 1 of this Quarterly Report on Form 10-Q, for further discussion on this transactionOther Income, NetOther income, net consists primarily of foreign exchange gains and losses, interest expense on our outstanding debt and interest income earned on our cash, cash equivalents and marketable securities, as well as realized gains and losses from our marketable securities portfolio. We expect interest income will vary each reporting period depending on our average investment balances during the period, types and mix of investments and market interest rates. Provision for Income TaxesIn fiscal year ended February 28, 2015, we established a valuation allowance against a significant portion of our deferred tax assets, including U. S. federal and state deferred tax assets and certain foreign deferred tax assets, because realization of these tax benefits through future taxable income did not meet the more-likely-than-not threshold. We intend to maintain the valuation allowance until sufficient positive evidence exists to support its reversal. The difference between the income tax provision that would be derived by applying the statutory rate to our income before tax for the three and nine months ended November 30, 2017 and the income tax provision actually recorded is primarily due to the temporary differences, which we do not expect to benefit from due to our valuation allowance, as well as the non-deductible stock-based compensation expense and other currently non-deductible items. Results of OperationsComparison of the Three Months Ended November 30, 2017 and 2016The following table summarizes our condensed consolidated results of operations for the periods presented and as a percentage of our total revenue for those periods (dollars in thousands):26RevenueTotal revenue increased $5. 9 million, or 7%, for the three months ended November 30, 2017 compared to the three months ended November 30, 2016. Subscription revenue increased by $8. 9 million, or 13%, for the three months ended November 30, 2017 compared to the three months ended November 30, 2016, primarily driven by an increase in active subscribers during the period of 51,003, or 16%, from 309,323 active subscribers as of November 30, 2016 to 360,326 active subscribers as of November 30, 2017 and $1. 1 million of revenue in connection with our acquisition of Sonian in November 2017. The increase in active subscribers was primarily driven by our high level of customer retention and an increase in the number of customers purchasing subscriptions from us. Total appliance revenue decreased by $3. 0 million, or 15%, primarily due to the continuing shift by our customers from traditional and solely on-premises deployments to include the cloud, which includes hybrid network architectures, public and/or private clouds, SaaS applications and managed service solutions. Cost of Revenue and Gross MarginCost of revenue increased $1. 0 million, or 5%, for the three months ended November 30, 2017 compared to the three months ended November 30, 2016. Gross margin moderately increased from 76% for the three months ended November 30, 2016 to 77% for the three months ended November 30, 2017. Cost of revenue increased due to product mix shifts and increases of $0. 8 million in service delivery costs, $0. 5 million in compensation and personnel costs, $0. 4 million in royalty costs and $0. 2 million cost of revenue from our Sonian acquisition in November 2017, partially offset by $0. 8 million decrease in provision for inventory obsolescence. Additionally, our gross margin is generally impacted by the timing of investments in our data center infrastructure and our technical support. Operating ExpensesResearch and development expenses increased $2. 0 million, or 11%, for the three months ended November 30, 2017 compared to the three months ended November 30, 2016, primarily due to increases of $1. 3 million in stock-based compensation expense and $0. 5 million in compensation and personnel costs, each primarily attributable to additional headcount, as well as a $0. 2 million increase in service costs. As a percentage of total revenue, research and development expenses remained relatively consistent period over period. Sales and marketing expenses increased $1. 6 million, or 5%, for the three months ended November 30, 2017 compared to the three months ended November 30, 2016, primarily due to increases of $2. 4 million in compensation and personnel costs, primarily attributable to additional headcount and sales commission attainment, and $0. 2 million in stock-based compensation expense partially offset by a decrease of $1. 0 million in marketing online service costs. As a percentage of total revenue, sales and marketing expenses increased for the comparable period primarily due to the timing and nature of marketing campaigns. General and administrative expenses increased $2. 2 million, or 21%, for the three months ended November 30, 2017 compared to the three months ended November 30, 2016, primarily due to increases of $1. 6 million in legal costs mainly due to acquisition and transaction activities, $0. 6 million in audit fee costs and $0. 5 million in consulting costs mainly for internal control compliance, partially offset by a decrease of $0. 9 million in stock-based compensation expense primarily due to cancellations and the vesting of grants in full. As a percentage of total revenue, general and administrative expenses increased for the comparable period due to the legal costs related to acquisition and transaction activities. Gain on sale of business In October 2017, we completed the sale of our SignNow business for consideration of approximately $8. 6 million. The consideration consists of $2. 0 million in cash, $4. 4 million in notes receivable and $2. 2 million in non-marketable securities. As a result of the sale, we recognized a gain of $7. 4 million during the three month ended November 30, 2017. Other Income, NetOther income, net increased $2. 7 million for the three months ended November 30, 2017 compared to the three months ended November 30, 2016, primarily due to an increase of $2. 3 million in net foreign exchange gains and $0. 3 million gain on investments in marketable equity securities. Provision for Income TaxesWe recorded an income tax provision of $4. 6 million for the three months ended November 30, 2017. The difference between the income tax provision that would be derived by applying the statutory rate to our before tax income for the three 27months ended November 30, 2017 and the income tax provision actually recorded is primarily due to the temporary differences, which we do not expect to benefit from due to our valuation allowance, as well as non-deductible stock-based compensation expense and other currently non-deductible items. For the three months ended November 30, 2016, we recorded an income tax provision of $1. 3 million. Comparison of the Nine Months Ended November 30, 2017 and 2016The following table summarizes our condensed consolidated results of operations for the periods presented and as a percentage of our total revenue for those periods (dollars in thousands):RevenueTotal revenue increased $19. 9 million, or 8%, for the nine months ended November 30, 2017 compared to the nine months ended November 30, 2016. Subscription revenue increased by $26. 6 million, or 13%, for the nine months ended November 30, 2017 compared to the nine months ended November 30, 2016, primarily due to an increase in active subscribers during the period of 51,003, or 16%, from 309,323 active subscribers as of November 30, 2016 to 360,326 active subscribers as of November 30, 2017 and the inclusion of $1. 1 million revenue in connection with our acquisition of Sonian in November 2017. The increase in active subscribers primarily resulted from our high level of customer retention and an increase in the number of customers purchasing subscriptions. Total appliance revenue decreased by $6. 8 million, or 11%, primarily due to the continuing shift by our customers from traditional and solely on-premises deployments to include the cloud, which includes hybrid network architectures, public and/or private clouds, SaaS applications and managed service solutions. Cost of Revenue and Gross MarginCost of revenue increased $9. 4 million, or 15%, for the nine months ended November 30, 2017 compared to the nine months ended November 30, 2016. Gross margin decreased from 77% for the nine months ended November 30, 2016 to 75% for the nine months ended November 30, 2017, primarily due to product mix shifts and increases of $3. 5 million in warranty costs, $2. 6 million in service delivery costs, $1. 5 million in royalty costs and $1. 0 million in stock-based compensation expense. Additionally, our gross margin is generally impacted by the timing of investments in our data center infrastructure and our technical support. 28Operating ExpensesResearch and development expenses increased $3. 1 million, or 6%, for the nine months ended November 30, 2017 compared to the nine months ended November 30, 2016, primarily due to increases of $0. 6 million in compensation and personnel costs and $1. 3 million in stock-based compensation expense. As a percentage of total revenue, research and development expenses remained relatively consistent period over period. Sales and marketing expenses increased $12. 9 million, or 13%, for the nine months ended November 30, 2017 compared to the nine months ended November 30, 2016, primarily due to increases of $9. 0 million in compensation and personnel costs, primarily attributable to an increase in headcount and commission expenses,  $2. 0 million in stock-based compensation expense, $0. 6 million in marketing and channel partner program expenses, primarily attributable to higher search engine marketing, sponsorship and advertising spend and event and trade show costs, $0. 6 million in travel and other related costs,   and $0. 3 million in license usage fees. As a percentage of total revenue, sales and marketing expenses remained relatively consistent period over period. We expect sales and marketing expenses to increase on a dollar basis and as a percentage of total revenue for the remainder of fiscal 2018 as we invest in sales resources in key focus areas. General and administrative expenses increased $1. 7 million, or 5%, for the nine months ended November 30, 2017 compared to the nine months ended November 30, 2016 primarily due to increases of $1. 7 million in sales tax provision, $1. 2 million increase in legal costs related to acquisition and transactions activities, $0. 6 million in compensation and personnel costs and $0. 5 million increase in consulting costs mainly for internal control compliance, partially offset by a decrease of $2. 5 million in stock-based compensation expense primarily due to vested grants. As a percentage of total revenue, general and administrative expenses remained relatively consistent period over period. Gain on sale of business In October 2017, we completed the sale of our SignNow business for consideration of approximately $8. 6 million. The consideration consists of $2. 0 million in cash, $4. 4 million in notes receivable and $2. 2 million in non-marketable securities. As a result of the sale, we recognized a gain of $7. 4 million during the nine months ended November 30, 2017. Other Income, NetOther income, net increased $2. 5 million for the three months ended November 30, 2017 compared to the three months ended November 30, 2016, primarily due to $2. 5 million in realized gain on sale of investment in marketable equity securities and in foreign exchange gain. Provision for Income TaxesWe recorded an income tax provision of $7. 5 million for the nine months ended November 30, 2017. The difference between the income tax provision that would be derived by applying the statutory rate to our before tax income for the nine months ended November 30, 2017 and the income tax provision actually recorded is primarily due to the temporary differences, which we do not expect to benefit from due to our valuation allowance, as well as non-deductible stock-based compensation expense and other currently non-deductible items. For the nine months ended November 30, 2016, we recorded an income tax provision of $9. 8 million. Liquidity and Capital Resources As of November 30, 2017, we had cash and cash equivalents of $96. 9 million, of which approximately $20. 7 million was held outside of the United States and not presently available to fund domestic operations and obligations. In addition, we held marketable securities of $80. 9 million as of November 30, 2017. If we were to repatriate cash held outside of the United States, it could be subject to U. S. and foreign withholding taxes. 29Our $25. 0 million credit facility with Silicon Valley Bank expired on November 11, 2017 and was not renewed. We believe that our existing cash, cash equivalents and marketable securities, and net cash provided by operating activities will be sufficient to meet our working capital, and capital expenditure requirements, including any potential merger and acquisition activity, for at least the next 12 months. Our future capital requirements will depend on many factors including our growth rate organically, or through acquisitions, the timing and extent of spending to support development efforts, the expansion of sales and marketing activities, the introduction of new and enhanced solutions and service offerings and the continuing market acceptance of our solutions. In the event that additional financing is required from outside sources, we may not be able to raise it on terms acceptable to us or at all. If we are unable to raise additional capital when desired, our business, operating results and financial condition would be adversely affected. In addition, as described in the section "Legal Proceedings" included in Part II, Item 1 of this Quarterly Report on Form 10-Q, we are currently involved in ongoing litigation. Any adverse settlements or judgments in any litigation could have a material adverse impact on our results of operations, cash balances and cash flows in the period in which such events occur. Operating ActivitiesOur primary source of cash from operating activities has been from cash collections from our customers. We expect cash inflows from operating activities to be affected by increases in sales and timing of collections. Our primary uses of cash from operating activities have been for personnel costs and investment in sales and marketing and research and development infrastructure. We expect cash outflows from operating activities to be affected by increases in sales and increases in personnel costs as we grow our business. For the nine months ended November 30, 2017, operating activities provided $54. 9 million in cash primarily due to non-cash charges of $39. 1 million related to stock-based compensation, depreciation and amortization expenses, gain of $7. 4 million on the sale of our SignNow business, a positive change of $10. 0 million in our net operating assets and liabilities and our consolidated net income of $12. 0 million. For the nine months ended November 30, 2016, operating activities provided $47. 7 million in cash primarily due to non-cash charges of $37. 5 million related to stock-based compensation, depreciation and amortization expenses and our consolidated net income of $7. 0 million and a positive change of $5. 4 million in our net operating assets and liabilities. Investing ActivitiesOur investing activities have generally consisted of transactions related to marketable and non-marketable securities, purchases of property and equipment and activity in connection with acquisitions. We expect to continue to purchase property and equipment to support the continued growth of our business as well as continue to invest in our data center infrastructure. Cash used in investing activities of $64. 6 million in the nine months ended November 30, 2017 was primarily related to the acquisition of Sonian of $51. 2 million, purchases of marketable securities of $32. 8 million, property and equipment of $9. 1 million and non-marketable securities of $4. 1 million and payments related to sale of net liabilities of $0. 8 million, partially offset by proceeds from the sale and maturity of certain marketable securities of $31. 8  million and proceeds of $2. 0 million from the sale of our SignNow business. Cash used in investing activities of $41. 0 million in the nine months ended November 30, 2016 was primarily related to purchases of marketable securities of $59. 6 million, property and equipment of $4. 3 million, intangible assets of $1. 4 million and non-marketable investments of $0. 6 million, partially offset by proceeds from the sale and maturity of certain marketable securities of $25. 1 million. Our annual capital expenditures generally have varied between approximately 2% and 5% of annual total revenue. We believe future capital expenditures are likely to be consistent with historical experience with variations above or below the range depending upon specific strategic opportunities. Financing ActivitiesOur financing activities generally consist of equity related transactions, including proceeds from the exercises of employee stock options, excess tax benefits from equity incentive plans and tax payments associated with the net share settlements of equity awards and repurchases of common stock. 30For the nine months ended November 30, 2017, financing activities used $14. 9 million in cash primarily related to repurchases of our common stock of $6. 5 million, tax payments related to $7. 8 million of net share settlements of equity awards, repayment of a note payable of $4. 1 million and payments related to contingent considerations of $0. 7 million, partially offset by proceeds from stock option exercises of $4. 4 million. For the nine months ended November 30, 2016, financing activities provided $4. 1 million in cash primarily related to repurchases of our common stock of $7. 2 million and tax payments related to $6. 0 million of net share settlements of equity awards, partially offset by proceeds from stock option exercises of $7. 4 million. Key MetricsWe monitor the following key metrics to help us evaluate growth trends, establish budgets and assess operational efficiencies. In addition to our results determined in accordance with GAAP, we believe the following non-GAAP and operational measures are useful in evaluating our operating performance. The following presents our key metrics and provides reconciliations of the most directly comparable GAAP financial measure to each non-GAAP financial measure (in thousands, except active subscribers and percentages). ______________________Gross billings. We define gross billings as total revenue plus the change in deferred revenue and other adjustments which primarily reflect returns and reserves during a particular period. We use gross billings as a performance measurement, based on our business model of invoicing our customers at the time of sale of our solutions and recognizing revenue ratably over subsequent periods. Accordingly, we believe gross billings provide valuable insight into the sales of our solutions and the performance of our business. The gross billings we record in any period reflect sales to new customers plus renewals and additional sales to existing customers adjusted for returns, rebates and other offsets, which we do not expect to be recognized as revenue in future periods. In many cases, these returns, rebates and other offsets occur in periods different from the period of sale and are unrelated to the marketing efforts leading to the initial sale, and therefore by adjusting for such offsets, we believe our computation of gross billings better reflects the effectiveness of our sales and marketing efforts. 31The following table reconciles total revenue to gross billings (in thousands, except percentages): ______________________In the three and nine months ended November 30, 2017, gross billings increased 9% over the prior year’s comparable period. The increase in gross billings were primarily driven by our continued ability to cross-sell additional solutions to existing customers and the growth in our renewal subscriptions as a result of our high level of customer retention as well as additional lead generation opportunities and associated new customer billings. For the three and nine months ended November 30, 2017, increased sales of our core products were the primary drivers for the increased gross billings. When evaluating our gross billings from period to period, we also evaluate our gross billings for the comparable period using a fixed exchange rate, thereby excluding the effect of currency fluctuations. Adjusted EBITDA. We define adjusted EBITDA as net income plus non-cash and non-operating charges, which include: (i) other income, net, (ii) provision for income taxes, (iii) acquisition and other charges, (iv) stock-based compensation expense, (v) amortization of intangible assets, including certain losses on disposal and impairment of intangible assets, and (vi) depreciation expense, including certain losses on disposal of fixed assets. Because adjusted EBITDA excludes certain non-cash and non-operating charges, this measure enables us to eliminate the impact of items we do not consider indicative of our ongoing operating performance, and therefore provides a better indication of profitability from our operations, and provides a consistent measure of our performance from period to period. Prior period information has been recast to conform to the current period presentation of adjusted EBIDTA and exclude changes in deferred revenue and associated deferred costs in our calculation of adjusted EBIDTA. The following table reconciles net income to adjusted EBITDA (in thousands, except percentages): ______________________ 32Adjusted EBITDA increased to $19. 1 million in the three months ended November 30, 2017 from $18. 9 million in the three months ended November 30, 2016. The </t>
  </si>
  <si>
    <t>Management's DISCUSSION AND ANALYSIS OF FINANCIAL CONDITION AND RESULTS OF OPERATIONS. The following discussion of our financial condition and results of operations should also be read in conjunction with our unaudited consolidated financial statements and the notes to those financial statements appearing elsewhere in this Form 10-Q. The following discussion contains forward-looking statements within the meaning of Section 27A of the Securities Act of 1933 and Section 21E of the Securities Exchange Act of 1934 relating to future events or our future performance. Actual results may materially differ from those projected in the forward-looking statements as a result of certain risks and uncertainties set forth in this Form 10-Q.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Overview. We are in the business of providing equipment and upgrade services to optimize garbage-recycling processes. We sell and lease comprehensive and environmental-friendly garbage recycling equipment. We also utilize our licensed patented technology of "comprehensive and harmless garbage-processing equipment" to upgrade software systems and reconstruct hardware for our clients and therefore expand the sorting scope and capacity of our clients' garbage recycling equipment. We also have manufactured, sold and leased garbage-processing equipment commencing since fiscal year ended May 31, 2016. We conduct our operations through our wholly-owned subsidiaries Jiangsu Xuefeng Environmental Protection Science and Technology Co. , Ltd. ("Jiangsu Xuefeng") and Linyi County Renewable Resources Utilization Co. , Ltd. ("Linyi Xuefeng"). Our Services. With the development of the urbanization in China, the amount of household garbage is growing, whereas the processing capability of garbage processing equipment cannot satisfy the increasing amount of garbage. In order to improve the processing equipment of garbage processing plants, we provide upgrades and improvements to the software systems and hardware equipment by installing various systems of our licensed patented technology "comprehensive and harmless garbage-processing equipment" into customers' equipment, and reconstruct the hardware to expand the garbage sorting scope and capacity of their equipment. The comprehensive and harmless garbage processing equipment that we sell or lease is comprised of a waste digestion pretreatment system, methane gas power generation system, sorting processing system, bricklaying building system, leachate treatment system, DCS (distribution control system), XFET-5 ecological and water-saving toilets and excrement comprehensive processing system and various material collection systems. The equipment technology is designed and manufactured based on the complicated situation of the household garbage in China. According to the features of various garbage, the equipment utilizes the wind-force, gravity, magnetic, shape, etc. to process the garbage by the combined way of machine selecting, winnowing, magnetic separation, automatic cutting, smashing and other technological processes. The equipment has large processing capacity and can run all day. The stand-alone equipment can process 500 to 1000 tons of garbage per day. It can sort and process complicated municipal solid waste, leaving almost no pollution and no residue, reaching the "3 without" standard of no waste gas, no waste water and no waste residue. The licensed patented technology of "harmless and comprehensive garbage processing equipment" provided by Jiangsu Xuefeng to its customers has a high garbage processing capacity and stable operation capacity. It is the first modern system equipment in China to use DCS (Distributed Control System) centralized control, by which mechanical automation will be realized for the comprehensive treatment of life garbage. Its core technology is to organically integrate the anaerobic digestion and aerobic fermentation garbage process, degrade and transform the organic matter of domestic waste, effectively sort out the garbage and recycle all kinds of materials, to eventually realize the true waste resource utilization and harmless utilization rate, approaching 100%. The resource recovery products, biogas, can not only be used for meeting the needs of the plant itself, but also for sale outside the company, which greatly improves the efficiency of the garbage processing equipment, decreases production costs, and increases the recovery return of garbage processing. After we sell or lease the equipment or complete the internal system upgrade and hardware equipment improvements of the clients' garbage equipment, we deliver the upgraded equipment to the customers. The customers will conduct an inspection and performance testing of the upgraded equipment within one month pursuant to the contract to inspect whether the internal control system and the hardware structure can operate steadily and achieve the expected results. The inspection includes the following: whether the quality of the equipment and accessories or after improvement can match the licensed patented technology and process various kinds of garbage, whether the various garbage systems can process automatically, and whether the daily garbage processing capacity reaches the expected results per the contract. If during the performance testing period, the performance meets the requirements of the contract, it would be deemed that we have fully fulfilled our obligations under the contract. When we complete the upgrading service for a client, we go through the acceptance check and commissioning of the company in accordance with the contract, to make sure that the services provided met the expectations of the clients. After that, we are not subject to any additional services. The revenue we generated belongs to the service class income, with the main cost being the salaries of the staff and the leasing fees for the patent, whereas the hardware and software equipment, as well as the material used in the upgrading process are the responsibility of the client. 31. Acquisition of Linyi Xuefeng. On August 4, 2016, we entered into an agreement with Mr. Li Yuan, the sole shareholder of Linyi County Xuefeng Renewable Resources Utilization Technology Co. , Ltd ("Linyi Xuefeng"), to purchase his 100% ownership of Linyi Xuefeng. Mr. Li Yuan is the Chief Executive Officer and main shareholder of the Company. The purchase price is determined by the audited net assets of Linyi Xuefeng as of May 31, 2016, with payment of RMB10, 000,000 in cash and the rest to be paid in common shares of China Xuefeng depending on the 75% closing price of the last trading day. On October 7, 2016, a supplementary agreement was entered between both parties to finalize the purchase and cost based upon the audited net asset value $23,462,612 on May 31, 2016. The transfer price is $3 per share and 7,820,871 shares in total to Mr. Li Yuan without cash consideration. Linyi Xuefeng is primarily engaged in garbage recycling processing and currently still in development stage without any production. Upon acquisition, Linyi Xuefeng became a wholly-owned subsidiary. The acquisition was accounted for as a business combination. Results of Operations. Results of Operations for the Three Months Ended November 30, 2017 and 2016. The following table sets forth in U. S. dollars, key components of our audited results of operations for the three months ended November 30, 2017 and 2016 and the percentage change between these comparable periods. Revenue. We provide improvement and upgrading services for garbage processing equipment to our customers. This is a one-time service. We also license a patent to our customers. The patent licensing is limited to five years with payments due annually in advance. During the fiscal year ended May 31, 2016, we began to sell or lease the garbage processing equipment to our customers. We generated $2,760,238 in revenue for the three months ended November 30, 2017, as compared to $2,535,317 for the three months ended November 30, 2016. Our revenue for the three months ended November 30, 2017 increased by $224,921 or 9% compared to the revenue for the three months ended November 30, 2016. Revenue remained stable by comparing with the three months ended November 30, 2017 and 2016. 32. Improvement and Upgrading Services. During the three months ended November 30, 2017, we provided improvement and upgrading services to one customer and generated improvement and upgrading service revenue of $449,248. During the three months ended November 30, 2016, we provided improvement and upgrading services to one customer and generated such revenue of $773,353. During the three months ended November 30, 2015, we also provided such services to one customer and generated such revenue of $477,300. The services were completed and accepted by the customer and the payment was received in full as of November 30, 2017 and 2016, respectively. While our core business still focuses on providing improvement and upgrading services for customers' garbage processing equipment, we had also begun selling or leasing our garbage processing equipment. Patent Licensing. During the three months ended November 30, 2017, we generated revenue of $1,362,549 from licensing our patent to 20 unrelated customers. During the three months ended November 30, 2016, we generated revenue of $1,179,227 from licensing our patent to 18 unrelated customers. As all these customers became licensees before June 1, 2017 and 2016, patent licensing revenue was recognized for the entire three months for these customers during prior periods. Operating lease. During the three months ended November 30, 2016, we had four operating leases for a 300-ton and three 500-ton garbage processing system. The lease period is 5 years with annual lease payments of $598,997 and $2,156,388 (for the total three 500-ton garbage processing system), respectively, before VAT. The 300-ton garbage processing system was delivered and tested in the beginning of November 2015. The two 500-ton garbage processing systems were delivered and tested in the beginning of January 2016. Another 500-ton garbage processing system was delivered and tested in the end of April 2016. These leases are being accounted for as operating leases because they have no renewal or purchase option. At the end of the five years, either a new lease will be negotiated or the equipment will be returned. For the three months ended November 30, 2016, we generated operating lease revenue of $1,179,227 from the four equipment. During the three months ended November 30, 2017, we have three new operating leases for three 500-ton garbage processing system. The lease period is still 5 years with annual lease payments of $2,036,589, before VAT. These three 500-ton garbage processing systems were delivered and tested on December 28, 2016, March 31, 2017 and October 17, 2017, respectively. During the three months ended November 30, 2017, we generated operating lease revenue of $948,441 from the seven equipment. Cost of Goods Sold. Our cost of goods sold increased to $585,855 for the three months ended November 30, 2017 from $403,421 for the three months ended November 30, 2016, which represented an increase of 45%. It is primarily because the cost of leasing equipment increased. Our improvement and upgrading service and patent licensing revenue, the cost primarily consists of fees paid to the related party for licensing the patent, employees' salaries and training expenses. For the operating lease revenue, the depreciation of the garbage processing equipment is the main cost which also included in the cost of revenue. Gross Profit. Our gross profit increased to $2,174,383 for the three months ended November 30, 2017 from $2,131,896 for the three months ended November 30, 2016. Our gross profit ratio for the three months ended November 30, 2017 and 2016 was 79% and 84%, respectively. Our business stream has resulted in a high gross margin because we have no cost of products sold if we don't sell garbage processing equipment. Our cost of goods sold is almost entirely direct labor and patent licensing fees, depreciation of leased equipment and other operating expenses. Selling and Marketing Expenses. Our selling and marketing expenses increased to $252,662 for the three months ended November 30, 2017 from $177,205 for the three months ended November 30, 2016 which represented an increase of 43%. Our selling and marketing expenses were primarily comprised of sales employees' salaries, advertising expenses, training expenses and travelling expenses. 33. General and Administrative Expenses. Our general and administrative expenses remained stable for the three months ended November 30, 2017 and 2016 which is $281,625 and $281,459, respectively. Our general and administrative expenses were primarily comprised of employees' salaries, travelling expenses, entertainment expenses and professional fees such as legal and audit fees. The decrease is primarily caused by the decrease in professional fees incurred in the U. S. R&amp;D Expenses. We incurred R&amp;D expense of $374,841 for the three months ended November 30, 2017. No such expense incurred in the three months ended November 30, 2016. Our R&amp;D expenses primarily included the cost of the feasibility testing of the garbage processing machine in Liyi factory. Non-Operating Income. Despite our large cash balances, the interest income generated for the three months ended November 30, 2017, 2016 was nominal for principally two reasons: 1) extremely low bank's current deposit interest rate and 2) minimal fluctuation of the annual interest rates within a 0. 30% range. The interest income reported is net after deducting bank service charges. For the three months ended November 30, 2017 and 2016, our interest income also includes interest of $63,439 and $111,833, respectively, earned on the sales type leases. Our non-operating income also included government subsidy. Our wholly owned subsidiary, Linyi Xuefeng, received government subsidy of approximate $898,495 (RMB 6,000,000) annually. For the three months ended November 30, 2017 and 2016, the income of government subsidy was $227,093 and $222,327 under accrue basis, respectively. Provision for Income Taxes. Our provision for income taxes decreased to $296,280 for the three months ended November 30, 2017 from $454,637 for the three months ended November 30, 2016. Our effective tax rate for the three months ended November 30, 2017 and 2016 was approximately 19% and 23%, respectively. The enterprise income tax rate is 25% in China. Our tax filing for the calendar year ended December 31, 2016 was examined by the PRC tax authorities in May 2017. Our prior filings were accepted and no adjustments were proposed. The decrease in the provision for income taxes was primarily due to the decrease in our pre-tax income. Net Income. For the three months ended November 30, 2017 and 2016, we generated net income of $1,265,628 and $1,563,051, respectively. We terminated the variable interest entity agreement on January 11, 2016. For that reason, we didn't have "non-controlling interest" for the three months ended November 30, 2017 and 2016, respectively. As a result, our net income attributable to the common stockholders of the Company for the three months ended November 30, 2017 and 2016 was $1,265,628 and $1,563,051, respectively, representing $0. 02 per share and $0. 02 per share, respectively. Results of Operations for the Six Months Ended November 30, 2017 and 2016. The following table sets forth in U. S. dollars, key components of our audited results of operations for the six months ended November 30, 2017 and 2016 and the percentage change between these comparable periods. 34. Revenue. We generated $4,979,266 in revenue for the six months ended November 30, 2017, as compared to $4,663,525 for the six months ended November 30, 2016. Our revenue for the six months ended November 30, 2017 increased by $315,741 or 7% compared to the revenue for the six months ended November 30, 2016. Revenue remained stable by comparing with the six months ended November 30, 2017 and 2016. Improvement and Upgrading Services. During the six months ended November 30, 2017, we provided improvement and upgrading services to one customer and generated improvement and upgrading service revenue of $449,248. During the six months ended November 30, 2016, we provided improvement and upgrading services to three customers and generated revenue of $1,225,150. The services were completed and accepted by the customer and the payment was received in full as of November 30, 2017 and 2016, respectively. While our core business still focuses on providing improvement and upgrading services for customers' garbage processing equipment, we had also begun selling or leasing our garbage processing equipment. Patent Licensing. During the six months ended November 30, 2017, we generated revenue of $2,695,485 from licensing our patent to 20 unrelated customers. During the six months ended November 30, 2016, revenue from patent licensing was from 18 unrelated customers totaling $2,263,539. As 16 customers were licensed in the prior year and two customers commenced on September 1, 2016 and October 1, 2016, the patent licensing revenue was recognized for the whole six months for these 14 customers, for three months for the customer commenced on September 1, 2016 and for two months for the customer commenced on October 1, 2016. Operating lease. During the six months ended November 30, 2016, we had four operating leases for a 300-ton and three 500-ton garbage processing system. The lease period is 5 years with annual lease payments of $598,997 and $2,156,388 (for the total three 500-ton garbage processing system), respectively, before VAT. The 300-ton garbage processing system was delivered and tested in the beginning of November 2015. The two 500-ton garbage processing systems were delivered and tested in the beginning of January 2016. Another 500-ton garbage processing system was delivered and tested in the end of April 2016. These leases are being accounted for as operating leases because they have no renewal or purchase option. At the end of the five years, either a new lease will be negotiated or the equipment will be returned. For the six months ended November 30, 2016, we generated operating lease revenue of $1,174,836 from the four equipment. During the six months ended November 30, 2017, we have three new operating leases for three 500-ton garbage processing system. The lease period is still 5 years with annual lease payments of $2,036,589, before VAT. These three 500-ton garbage processing systems were delivered and tested on December 28, 2016, March 31, 2017 and October 17, 2017, respectively. During the six months ended November 30, 2017, we generated operating lease revenue of $1,834,533 from the seven equipment. 35. Cost of Goods Sold. Our cost of goods sold increased to $1,155,094 for the six months ended November 30, 2017 from $829,530 for the six months ended November 30, 2016, which represented an increase of 39%. It is primarily because the cost of leasing equipment increased. Our improvement and upgrading service and patent licensing revenue, the cost primarily consists of fees paid to the related party for licensing the patent, employees' salaries and training expenses. For the operating lease revenue, the depreciation of the garbage processing equipment is the main cost which also included in the cost of revenue. Gross Profit. Our gross profit remained stable by comparing for the six months ended November 30, 2017 and 2016 which is $3,824,172 and $3,833,995, respectively. Our gross profit ratio for the six months ended November 30, 2017 and 2016 was 77% and 82%, respectively. Our cost of goods sold is almost entirely direct labor and patent licensing fees, and other operating expenses. Our business stream has resulted in a high gross margin because we have no cost of products sold if we don't sell garbage processing equipment. Selling and Marketing Expenses. Our selling and marketing expenses increased to $429,568 for the six months ended November 30, 2017 from $328,643 for the six months ended November 30, 2016 which represented an increase of 31%. Our selling and marketing expenses were primarily comprised of sales employees' salaries, advertising expenses, training expenses and travelling expenses. General and Administrative Expenses. Our general and administrative expenses remained stable for the six months ended November 30, 2017 and 2016 which is $522,286 and $543,313, respectively. Our general and administrative expenses were primarily comprised of employees' salaries, travelling expenses, entertainment expenses and professional fees such as legal and audit fees. The decrease is primarily caused by the decrease in professional fees incurred in the U. S. R&amp;D Expenses. We incurred R&amp;D expense of $374,841 for the six months ended November 30, 2017. No such expense incurred in the six months ended November 30, 2016. Our R&amp;D expenses primarily included the cost of the feasibility testing of the garbage processing machine in Liyi factory. Non-operating income. For the six months ended November 30, 2017 and 2016, our interest income also includes interest of $138,943 and $246,984, respectively, earned on the sales type leases. Our non-operating income also included government subsidy. Our wholly owned subsidiary, Linyi Xuefeng, received government subsidy of approximate $898,495 (RMB 6,000,000) annually. For the six months ended November 30, 2017 and 2016, the income of government subsidy was $449,248 and $448,226 under accrue basis, respectively. Provision for Income Taxes. Our provision for income taxes decreased to $614,847 for the six months ended November 30, 2017 from $816,880 for the six months ended November 30, 2016. Our effective tax rate for the six months ended November 30, 2017 and 2016 was approximately 20% and 22%, respectively. The enterprise income tax rate is 25% in China. Our tax filing for the calendar year ended December 31, 2016 was examined by the PRC tax authorities in May 2017. Our prior filings were accepted and no adjustments were proposed. The decrease in the provision for income taxes was primarily due to the decrease in our pre-tax income. 36. Net Income. For the six months ended November 30, 2017 and 2016, we generated net income of $2,484,125 and $2,850,679, respectively. We terminated the variable interest entity agreement on January 11, 2016. For that reason, we didn't have "non-controlling interest" for the six months ended November 30, 2017 and 2016, respectively. As a result, our net income attributable to the common stockholders of the Company for the six months ended November 30, 2017 and 2016 was $2,484,125 and $2,850,679, respectively, representing $0. 04 per share and $0. 05 per share, respectively. Foreign Currency Translation Adjustment. Our reporting currency is the U. S. dollar. Our local currency, Renminbi (RMB), is our functional currency. Results of operations and cash flows are translated at average exchange rates during the period, and assets and liabilities are translated at the unified exchange rate as quoted by the People's Bank of China at the end of the period. Equity transactions are recorded at their historical amounts. Translation adjustments resulting from this process are included in accumulated other comprehensive income in the statement of stockholders' equity. Transaction gains and losses that arise from exchange rate fluctuations on transactions denominated in a currency other than the functional currency are included in the results of operations as incurred. For the three and six months ended November 30, 2017 and 2016, a foreign currency gain (loss) of $(162,023), $(1,568,218) and $1,051,507, respectively, $1,748,560, $(2,319,003) and $(102,828), respectively, have been reported as other comprehensive income in the consolidated statements of income and other comprehensive income. The foreign currency loss was mainly due to the devaluation of the Chinese currency by approximately 6. 5%. Liquidity and Capital Resources. As of November 30, 2017, we had cash and cash equivalents of $19,445,636, primarily consisting of cash on hand and demand deposits. The cash balance was principally derived from cash from operations. To date, we have financed our operations primarily through cash flows from operations. We believe that our cash on hand and cash flows from operations will meet our present cash needs for the next 12 months. Operating activities. Net cash provided in operating activities was $5,456,882 for the six months ended November 30, 2017, as compared with the net cash provided by operating activities of $4,035,001 for the six months ended November 30, 2016. For the six months ended November 30, 2017, the decrease in the accounts receivable of $2,137,244, depreciation expenses of $941,330, increase in deferred revenue of $648,913, increased in accounts payable and accrued liability of $4,060,305, increase in prepaid expenses of $4,214,041 mainly caused the difference between the net cash provided by operating activities and the net income. For the six months ended November 30, 2016, the decrease in the accounts receivable of $2,024,011, depreciation expenses of $618,489, increase in prepaid VAT of 552,883, the increase in prepaid expenses of $245,628 and the decrease in accounts payable and other accrued liabilities of $654,862 mainly caused the difference between the net cash provided by operating activities and the net income. Investing activities. Net cash used in investing activities was $3,847,026 for the six months ended November 30, 2017 which included purchase of fixed assets of $5,930, stock issuance payment of $141,975 and purchase leasing equipment of $3,699,121. Financing activities. For the six months ended November 30, 2017, we received $7,000,000 from issue of our common stock and $718,716 from the security deposit received. For the six months ended November 30, 2016, we did not have any cash provided or used by any financing activities. 37. Effect of Exchange Rate on Cash. The positive (negative) effect of the exchange rate on cash of $(226,980) and $(204,853) was principally due to the devaluation by the PRC government of their currency for the six months ended November 30, 2017 and 2016, respectively. There could be further negative adjustments should the PRC government or the exchange markets further devalue the Chinese currency. Off-Balance Sheet Arrangements. We do not have any off-balance sheet arrangements that have or are reasonably likely to have a current or future effect on our financial condition or results of operations. 38.</t>
  </si>
  <si>
    <t>Management's Discussion and Analysis of Financial Condition or Plan of Operation"&gt;Management’s Discussion and Analysis of Financial Condition or Plan of Operation. 4. Item 3. &lt;a href="#</t>
  </si>
  <si>
    <t>Management's DISCUSSION AND ANALYSIS OF FINANCIAL CONDITIONS AND RESULTS OF OPERATIONS. This report contains forward-looking statements. These statements relate to future events or our future financial performance.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s or to reflect the occurrences of anticipated or unanticipated events. Description of Business. GMCI Corp. ("GMCI," or the "Company") was incorporated in the State of Nevada on June 28, 2006, under the name "Pacific Metals Corp. " On March 17, 2015, the Company changed its name to "GMCI Corp. " by conducting a statutory merger with its wholly-owned subsidiary, GMCI Corp. , pursuant to Nevada Revised Statutes 92A. 200 et. seq. As a result of such merger, the Company was the surviving entity. On December 12, 2014, a change in control of the Company occurred by virtue of the Company's largest shareholder, Pacific Gold Corp. , selling 15,110,823 shares of the Company's common stock to Legacy Fiduciary Services Limited. Such shares represented 75. 2% of the Company's total issued and outstanding shares of common stock at the time of the transaction. As part of the transaction, Legacy Fiduciary Services Limited arranged to appoint Mr. Lok Khing Ming as the sole officer and director of the Company at the time. On January 2, 2015, the Company filed a Certificate of Amendment with the State of Nevada to (a) increase the number of authorized shares of Common Stock from 200 million shares to 4 billion shares. and (b) decrease all of the Company's then issued and outstanding shares of Common Stock at a ratio of one (1) share for every 25 existing shares, with all fractional shares to be purchased by the Company at the price of $0. 02 per share (the "Reverse Split"). These actions were taken by the Company's Board of Directors after receiving the written consent of shareholders holding 82. 7% of the Company's voting shares. On June 28, 2016, the Board of Directors of the Company adopted a resolution to change the Company's fiscal year end from December 31 to June 30, effective immediately. SBS Transaction and Operations. On March 26, 2015, the Company, entered into a Share Exchange Agreement (the "SBS Agreement") with all of the shareholders of SBS Mining Corp. Malaysia Sdn. Bhd. ("SBS"), a Malaysian corporation whose primary business is mining and exploration of properties located in Malaysia. Pursuant to the SBS Agreement, the Company acquired 600,000 shares of capital stock of SBS from the SBS Shareholders and in exchange issued 500,000,000 restricted shares of its common stock to the SBS Shareholders. The 600,000 shares of SBS constituted all of the issued and outstanding shares of SBS and were held by a total of three (3) shareholders, including the Company's sole director and Chief Executive Officer, Mr. Lok Khing Ming. Mr. Lok Khing Ming owned ten percent (10%) of SBS, or 60,000 shares. The remaining shares were owned by Mr. Liew Chin Loong (90,000 shares. 15%), who resides in Malaysia and LYF &amp; Son Realty Sdn. Bhd. , a Malaysian corporation (450,000 shares. 75%). Pursuant to the SBS Agreement, Mr. Lok received 50 million shares of the Company's common stock. Mr. Liew received 75 million shares. and LYF &amp; Son Realty Sdn. Bhd. received 375 million shares, respectively. As a result of the SBS Agreement, SBS became a wholly owned subsidiary of the Company and the Company now carries on the business of SBS as its primary business. The closing of the SBS Agreement occurred on April 23, 2015. Until 2016, SBS was focused on exploration activities in order to develop properties for producing metal ores, such as iron ore, bauxite and tin ore. SBS held licenses to two (2) properties located in Malaysia and on which it was prospecting for iron ore mining. The total mining area included as part of those two (2) licenses consisted of 100 (hectares (247 acres)). At the time that the SBS Agreement was concluded (approximately the second quarter of 2015), the market price for iron ore was between $45 and $65. SBS believed that there would be a downward trend for iron ore prices and eventually the market price fell below $45 in December 2015. Therefore, SBS Mining commenced a plan to move into financing bauxite mining and trading in the surrounding area. In January 2016, SBS' two (2) licenses expired and as a result of the lack of economic viability in the marketing of iron ore, management determined not to renew these licenses on expiry. SBS believes that shipments and demand for bauxite will increase, as illustrated by the fact that People's Republic of China ("China") imported 14 times more bauxite from Malaysia in November 2014 than in March 2014, after an export ban in Indonesia stopped supplies of the ore to the world's biggest consumer of industrial metals. As at the date of this report, the ban imposed on Indonesia has been lifted, which could lessen China's increased purchase of bauxite from Malaysia. (see http://www. themalaymailonline. com/money/article/indonesias-bauxite-ban-malaysias-boom#Y9AbyelSfUL4o1Uj. 97). Bauxite mines are springing up in Malaysia and shipping an ever-increasing amount of the raw material used for the production of aluminum to China, helping fill a gap since Indonesia banned ore exports in January 2015 in a bid to encourage value-added processing at home. 17. According to an article published on March 2, 2017, on Fairplay. IHS. com, China is the world's largest aluminum producer, representing 54% of the global primary aluminum production. China will need around 130 million tonnes of bauxite each year to feed its aluminum industry and in 2016, China imported 51. 8 million tonnes of bauxite (see https://fairplay. ihs. com/commerce/article/4282936/bauxite-shipments-set-for-shake-up). In 2014, Malaysia exported 3. 2 million tonnes of bauxite globally, compared to 154,044 tonnes in 2013. In 2015, Malaysia exported 24. 3 million tonnes, resulting $1. 1 billion revenue to exporters. China accounts for 99% of Malaysia's export of bauxite. In 2016, the government of Malaysia halted all mining activities and ordered to clear about the country's huge stockpile of bauxite, requiring all exports to be done pursuant to approved permits issued by the Malaysia government. This ban on the mining of bauxite remains in place as of the date of this filing. As a result, Malaysia exported 7. 4 million tonnes of bauxite in 2016. (see http://www. alcircle. com/bauxite/newscircle/market/detail/26443/malaysia-exported-24-million-tons-of-bauxite-to-china-in-2015-up-650-yoy). GMCI, through its wholly-owned subsidiary, SBS, provides financing for the acquisition, stockpiling storage, exporting and shipment of bauxite ore from Malaysia. Currently, SBS has provided funding to Sincere Pacific Mining Sdn. Bhd. ("Sincere Pacific") to purchase and sell/export bauxite through verbal agreement. Sincere Pacific is considered as a related party as Mr. Liew Chin Loong, is also a fifty percent (50%) owner and a director of Sincere Pacific. SBS and Sincere Pacific have verbally agreed to work in partnership to acquire and arrange transport for stockpiled bauxite shipments to Mainland China. Services required for the loading, processing and transport of bauxite from mine sites to the port will be provided by SBS and Sincere Pacific directly. Sincere Pacific has agreed to manage all labor, processing, transport and export of the ore until such time as the parties have concluded a total of seven (7) shipments, of which to date five (5) have been completed. Sincere Pacific holds an export license from the government of Malaysia which allows it to export up to 1. 8 million tonnes of bauxite. It is the Company's understanding that Sincere Pacific can renew this license upon having exported the total amount of 1. 8 million tonne, and that the license remains in effect until that time. Sincere Pacific acquires or purchases bauxite from multiple sources in Malaysia for selling the ore to customers in China. Upon purchasing bauxite in Malaysia, Sincere Pacific processes the ore in its facilities, then stockpiles the ore pending shipment. Each shipment of bauxite consists of up to 55,000 tonnes. SBS does not take physical possession of the minerals at any time. It has been agreed between the parties that SBS shall receive a commission based on gross washed bauxite tonnage of up to 20,000 tonnes per shipment. Thereafter, if successful, the two parties will enter a formal agreement with respect to further shipments under newly negotiated terms. It is anticipated that the sales price obtained by Sincere Pacific for unwashed bauxite will total gross US$24. 50 to US$26. 00 per dry, delivered metric tonne, free on board stowed and trimmed, subject to certain penalties or bonus based on the percentage of certain mineral compounds present, primarily aluminum oxide and silicon dioxide. Sincere Pacific issues payment to SBS upon successful conclusion of shipments, at an agreed $1 USD per delivered dry tonne, net any applicable fees such as storage. The parties intend to formalize a written agreement for future mineral trading activities following successful conclusion of approximately seven (7) shipments whereby SBS will receive commissions on up to 140,000 gross tonnes. However, the price at which Sincere Pacific sells a shipment of bauxite is subject to negotiation and current market prices. Therefore, this average net income of US$1. 00 per tonne payable to SBS is subject to adjustment and possible volatility. To date, Sincere Pacific has completed five (5) shipments of bauxite and SBS has provided Sincere Pacific with $614,226 (MYR$2,504,769) of financing used towards a portion of these shipments. Of the total financing advanced by SBS,$186,744 (MYR$800,000) has been repaid by Sincere Pacific as of the date of this filing. Through September 30, 2017, SBS has received a total of $82,018 (MYR$350,306) in commissions from Sincere Pacific from its bauxite trading operations. Currently SBS only deals with Sincere Pacific for the bauxite trading business and it is the only source of income of SBS. PKH Transaction. In March 2017, the Company became aware of an opportunity to acquire a thirty (30) year leasehold over 6. 0701 hectares (15 acres) of real property located in the Province of Kampar, State of Perak, Malaysia, that the Company believes has a significant deposit of granite (the "Proposed Property"). This opportunity was presented to the Company by Pembinaan Kaya Hebat Sdn Bhd, a Malaysian corporation ("PKH"). PKH is controlled by GMCI's majority shareholder, LYF &amp; Son Realty Sdn. Bhd. On May 3, 2017, the Company entered into a Letter of Intent with PKH and PKH's shareholders to acquire all of the issued and outstanding shares of PKH from its shareholders in exchange for shares of GMCI, which will be an amount equal to the fair market value of PKH, as determined by an independent, professional appraiser. The acquisition of PKH is contingent upon: (a) PKH completing the transfer of title to the Property. (b) issuance of a mineral resource report that provides an estimate of the granite resources in place and exploration potential of resources located on the Property prepared by a licensed geologist that complies with the applicable rules and regulations promulgated by the SEC. and (c) the parties entering a definitive Share Purchase Agreement. The transfer of title to the Property to PKH has been approved by the Ministry of Malaysia on July 26, 2017. Therefore, the Company has commenced negotiations for the terms of the definitive Share Purchase Agreement and expects to execute such agreement upon completion of the Company's ongoing due diligence review and satisfaction of the issuance of a technical report by a licensed geologist. While the Company expects to close this transaction in the next six months, there can be no assurance at the time of the filing of Form 10-Q that it will do so. 18. PKH has a leasehold agreement for 6. 0701 hectares (15 acres) of real property in the Province of Kampar, Malaysia. The Lease period is 30 years. The title has not yet been transferred to PKH. The information we have now is based on an old title to the above referenced land and we do not know if such information is accurate or reliable. The grant number of the old title is PT186661. We do not currently have any costs associated with this Letter of Intent and have not estimated our future costs. We do not have information as to the source of water and power that would be utilized at the property. We also do not have a timetable or budget for exploration of each prospect. At this time, we have no plans for how to fund such exploration, or who will be conducting such exploration. Currently, the Company is engaging an independent, licensed geologist for the preparation of a mineral resource report and feasibility study reports. Such reports will provide an estimate of the granite resources and exploration potential at this Kampar property. Property Description and Location. The Proposed Property is a greenfield and yet to commence exploration. The Proposed Property is located at the Reserve Forest in the Kampar Province, District of Kinta, State of Perak, Malaysia, 1. 8km to the southeast of Sungai Siput (South). The main access road in the Proposed Property is from the Kuala Dipang – Chenderiang road where it branched out to the south upon reaching Sungai Siput (South). The road to the site was formerly used by tin miners in the area where it is currently used mainly for agricultural activities. Letter of Intent – NAMI Corp. On December 11, 2017, GMCI entered into a Letter of Intent with NAMI Corp. , a Nevada corporation ("NAMI") for the acquisition by NAMI of up to one hundred percent (100%) of the issued and outstanding capital stock of GMCI in exchange for shares of capital stock of NAMI (the "Acquisition). The completion of the Acquisition is subject to various conditions precedent, including but not limited to negotiating and execution a form of Share Exchange Agreement that is acceptable to both parties, approval of the financial statements of both parties, valuation of GMCI's stock and NAMI's stock and receiving approval of at least seventy percent (70%) of the issued and outstanding shares of GMCI. Moreover, NAMI will need to prepare a registration statement and file it with the United States Securities and Exchange Commission under which the shares of NAMI to be exchanged for shares of GMCI will be registered. In the event that NAMI is able to complete the Acquisition, it intends to operate GMCI as its wholly-owned subsidiary or a majority-owned subsidiary. Implications of Being an Emerging Growth Company. We qualify as an emerging growth company as that term is used in the JOBS Act. An emerging growth company may take advantage of specified reduced reporting and other burdens that are otherwise applicable generally to public companies. These provisions include:. In addition, Section 107 of the JOBS Act also provides that an emerging growth company can take advantage of the extended transition period provided in Section 7(a)(2)(B) of the Securities Act of 1933, as amended (the "Securities Act") for complying with new or revised accounting standards. We have elected to use the extended transition period provided above and therefore our financial statements may not be comparable to companies that comply with public company effective dates. We could remain an emerging growth company for up to five years, or until the earliest of (i) the last day of the first fiscal year in which our annual gross revenues exceed $1 billion, (ii) the date that we become a "large accelerated filer" as defined in Rule 12b-2 under the Exchange Act, which would occur if the market value of our common stock that is held by non-affiliates exceeds $700 million as of the last business day of our most recently completed second fiscal quarter, or (iii) the date on which we have issued more than $1 billion in non-convertible debt during the preceding three year period. 19. Results of Operations. Revenues. During the three-month period ended September 30, 2017, we realized gross revenue of $49,821 from our bauxite financing activities, and $Nil in the three-month period ended September 30, 2016. We commenced revenue generating operations in the three-month period ended March 31, 2017. Operating Expenses. Our consolidated expenses for the three months period ended September 30, 2017 and 2016:. Over the comparative three months ended September 30, 2017 and 2016 the Company incurred a slight increase to total operating expenses from $204,851 (2016) to $235,736, primarily due to an increase in professional fees as well as an increase in rent and executive wages, offset by decreases in  salaries and other general and administrative expenses. During the quarter period ended September 30, 2017 professional fees increased from $53,040 (2016) to $65,546 as a result of legal fees incurring during the current quarter relative to the Company's filing of certain regulatory documents with the Securities and Exchange Commission. General and administrative expenses also increased in the comparative periods from $151,811 (2016) to $170,190. During the fiscal quarter ended September 30, 2017 we experienced a substantive increase in executive wages from $33,205 in 2016 to $63,372 in 2017 as a result of the formal appointment of a Chief Executive Officer, Chief Financial Officer, Chief Operating Officer, Chief Marketing Officer and Chief Sales Officer. We also experienced a decrease in salaries from $52,927 in 2016 to $38,836 in the current quarter ended September 30, 2017 as the Company was able to reduce its supporting staff upon the new executive hires. Rent increased substantially from $25,542 in 2016 to $46,510 as the Company entered two new lease agreements in Malaysia commencing July 2016 and September 2016 for substantially expanded executive and operational office space. Utilities and maintenance charges year over year also increased accordingly. Other general and administrative expenses experienced  a decrease from $22,071 in 2016 to $(2,040) in the three months ended September 30, 2017 as the Company incurred less travel expense. Executive wages of $63,372 and $33,205 for the three-month periods ended September 30, 2017 and 2016 include the following compensation breakdown:. The aforementioned fees were paid directly by the sole director of the Company and have been included in advances payable to related parties. The Chief Marketing Officer and Chief Sales Officer are not involving in the decision making of the Company and are not considered "named executive officers" of the Company. 20. We expect the general and administrative expenses, salaries and wages to increase in future periods as we continue to grow our recently acquired bauxite financing business, commence operations of granite mining operation and as a result of the addition of management staff and professional consultants to help manage growth in our business. The Company is also developing plans and moving towards further acquisition of profitable companies and businesses in order to expand our operations. Net losses in the quarter period ended September 30, 2017 and 2016 totaled $225,580 and $231,377, respectively. Going Concern. The Company believes that its existing capital resources are not adequate to satisfy its cash requirements for the next twelve months or enable it to execute its business plan. Through the date of this report we have been able to rely on related parties and third party entities to continue to fund shortfalls in our operations. The Company estimates that it will require additional cash resources during fiscal 2018 based on its current operating plan and condition. The Company estimates that it will need approximately $500,000 in order to sustain its existing operations for the next 12 months, however, should the Company successfully close a proposed transaction with NAMI as discussed above, these expenditures are expected to be dramatically reduced to approximal $220,000 for the coming 12 months. The Company also expects cash flows from operating activities to improve, primarily as a result of an increase in revenues from our current operating activities. We have commenced earning revenues as of March 2017, however these revenues are not yet sufficient to meet our operational overhead and there can be no assurance that we will ever achieve profitable operations. We continue to rely on funding from our officers, directors and controlling shareholders to meet our operational shortfalls. While we expect to continue to have these resources available to us, there is no guarantee we will be able to continue to meet our obligations in the normal course. If we fail to generate positive cash flow or obtain additional financing, when required, we may have to modify, delay, or abandon some or all of our business and expansion plans. Liquidity and Capital Resources. As of September 30, 2017, the Company had total current assets of $100,204 and a working capital deficit of $2,467,820 compared to total current assets of $258,116 and a working capital deficit of $2,265,806 as of June 30, 2017. The increase in our working capital deficit was due to an increase in advances payable to a related party which allowed us to fund ongoing operations. Further the Company's current assets were reduced substantially in the current quarter period as a result of the collection of certain previously paid deposits, which funds were used to carry out ongoing operational activities. During the quarter period ended September 30, 2017, cash used by operating activities totaled $166,445, primarily as a result of a net loss from operations of $225,580, offset by imputed interest of $39,125 and expenses paid directly by a related party of $63,372. During the quarter period ended September 30, 2016, the Company used cash in operating activities of $204,313. Net cash provided by investing activities was $186,135 (September 30, 2016 – net cash used in investing activities of $23,185) and net cash used in financing activities was $5,501 during the quarter period ended September 30, 2017 (September 30, 2016 – net cash provided by financing activities of $373,596). As has been noted in our financial statements included in this Form 10-Q the Company is unable to fund its ongoing operations from its new revenue sources, bauxite trading operations and potentially from sales of granite, of which bauxite trading commenced only recently in the quarter ended March 31, 2017 and we are only in the negotiation phase to potentially acquire acreage and enter the exploration stage for mining for granite. To date the Company has relied upon entities related to it through its board of director and its subsidiary board of director members to advance it the funds required to continue operating. While the Company believes that its related entities will continue to fund its operations until such time as it can generate sufficient profits from its new revenue sources described above, it can give no assurances that this will be the case. Off-balance sheet arrangements. We did not have during the periods presented, and we do not currently have, any off-balance sheet arrangements, as defined in the rules and regulations of the Securities and Exchange Commission ("SEC"). 21. Critical Accounting Policies. The preparation of our consolidated financial statements and notes thereto requires management to make estimates and assumptions that affect the amounts and disclosures reported within those financial statements. On an ongoing basis, management evaluates its estimates, including those related to revenue recognition, contingencies, litigation and income taxes. Management bases its estimates and judgments on historical experiences and on various other factors believed to be reasonable under the circumstances. Actual results under circumstances and conditions different than those assumed could result in differences from the estimated amounts in the financial statements. Refer to Note 1 of the consolidated financial statements included herein. Use of Estimates and Assumption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when ultimately realized could differ from these estimates. Revenue Recognition. Revenues are presented net of discounts. In general, the Company recognizes revenue when (i) persuasive evidence of an arrangement exists, (ii) delivery has occurred or services have been rendered to the customer, (iii) the fee is fixed or determinable, and (iv) collectibility is reasonably assured. The Company applies judgment with respect to whether it can establish a selling price based on third party evidence. The Company does not have any product offerings that would be considered multiple deliverables. therefore the pricing model is determined based on competitor prices for similar product offerings, and/or contracts independently negotiated between the Company and purchasers. To date, all of the revenue recognized by the Company has been derived from transactions with related parties (See Note 3 to the audited financial statements contained herein). In addition, all of the revenue recognized with those related parties has been based on verbal conditions. To date the Company has not entered into a formal written agreement for its commissions earned on the trading of unwashed bauxite ore. The Company has determined that in recording its revenue through September 30, 2017, that the selling price and other conditions derived from its transactions with related parties were not fixed and determinable until those trading commissions were paid to the Company by its related party. Because of this, through September 30, 2017, the Company has recorded its trading commissions earned with Sincere Pacific on the cash basis. In the future, should the Company enter into formal agreements, the recognition method may change.</t>
  </si>
  <si>
    <t>Management's Discussion and Analysis of Financial Condition and Results of Operations. Our cash balance is $33,000 as of our fiscal year end of September. 30, 2017. Our cash balance is not sufficient to fund our limited levels of operations for any period of time. Our net loss for our fiscal year ended September 30, 2017 was $31,640. and was attributable to revenue net off cost of sales and general and administrative expenses. Our net loss for the previous fiscal. year end was $30,326, which was comprised solely of general and administrative expenses. As of September 30, 2017 we held (currently are still holding) $25,000. in cashier’s checks to be deposited, and $8,000 cash on hand which were derived from collections of revenue. As of our previous. fiscal year end we had $25,000 in cashier’s checks which comprised the entirety of our cash or cash equivalents. The bank checks that we hold are the result of the sale of shares. On May 18, 2016 the Company sold 5,000,000 shares of common stock at a price of $0. 005 per share, resulting in $25,000 proceeds. to the Company. These shares were sold pursuant to our effective S-1 Registration Statement. We have been utilizing and may utilize funds from our Chief Executive. Officer, Engchoon Peh, who has informally agreed to advance funds “on a need be basis” to allow us to pay for filing. fees, and professional fees that we may incur. Mr. Peh has no formal commitment, arrangement or legal obligation to advance or. loan funds to the company, and the advances were not required to be repaid by the Company to Mr. Peh. As a start-up stage company,. we have a very limited operating history. We are a start-up stage company and have generated minimal revenue. to date. Long term financing beyond the maximum aggregate amount of this offering will be required to fully implement our business. plan. The exact amount of funding will depend on funding required for full implementation of our business plan. The Company intends to monetize the mobile application ‘Road. Marshall’ through third party advertisements during the next fiscal year. These advertisements could include, but not strictly. be limited to, their products, services, and or other mobile applications that are not in direct competition to our own (such as. mobile application(s) for games for example). We hope to commence monetization efforts in conjunction with growing the user base. of the application. Our marketing efforts to date have been minimal, however we have. plans to, in the following fiscal year, advertise through a combination of social media, online advertising and print media. Our. marketing efforts remain in the planning stages and we do not have any definitive arrangements at this time. Item. 7A.</t>
  </si>
  <si>
    <t>Management's Discussion and Analysis of Financial Condition and Results of Operations This Quarterly Report on Form 10-Q (this “Report”) contains forward-looking statements. When used anywhere in this Report, the words “expect,” “believe,” “anticipate,” “estimate,” “intend,” “plan” and similar expressions are intended to identify forward-looking statements. These statements relate to future events or our future financial or operational performance and involve known and unknown risks, uncertainties and other factors that could cause our actual results, levels of activity, performance or achievements to differ materially from those expressed or implied by these forward-looking statements. We disclaim any undertaking to publicly update or revise any forward-looking statements contained herein to reflect any change in our expectations with regard thereto or any change in events, conditions or circumstances on which any such statement is based. These statements reflect our current views with respect to future events and are based on assumptions and subject to risks and uncertainties. Such risks and uncertainties include those related to our ability to sell our products. The following discussion and analysis of our financial condition and results of operations should be read in conjunction with our Consolidated Financial Statements and related notes included in Item 8 of our Annual Report on Form 10-K for the fiscal year ended August 26, 2017 ("Annual Report"). In addition to historical information, the following discussion contains forward-looking statements, such as statements regarding the Company’s expectation for future performance, liquidity and capital resources that involve risks, uncertainties and assumptions that could cause actual results to differ materially from the Company’s expectations. The Company’s actual results may differ materially from those contained in or implied by any forward-looking statements. Factors that could cause such differences include those identified below and in Item 1A “Risk Factors” of our Annual Report on Form 10-K for the 2017 fiscal year. The Company assumes no obligation to update any of these forward-looking statements. Unless the context requires otherwise, in this Report the terms “we,” “us,” “our” and the “Company” refer to Simply Good Foods, Inc. and its subsidiaries. The following discussion should be read in conjunction with our unaudited condensed consolidated financial statements and the related notes and other financial information appearing elsewhere in this Report. Readers are also urged to carefully review and consider the various disclosures made by us which attempt to advise interested parties of the factors which affect our business, including, without limitation, the disclosures in our Annual Report. Overview Simply Good Foods is a developer, marketer and seller of branded nutritional foods and snacking products. Our highly-focused product portfolio consists primarily of nutrition bars, RTD shakes, snacks and confectionery products marketed under the Atkins®, SimplyProtein®, Atkins Harvest Trail, and Atkins Endulge® brand names. Over the past 45 years, Atkins has become an iconic American brand that for many consumers stands for “low carb,” “low sugar” and “protein rich” nutrition. In our core snacking business, we strive to offer a complete line of nutrition bars, RTD shakes and confections that satisfy hunger while providing consumers with a convenient, “better-for-you” snacking alternative. In addition to snacking products, we have a license arrangement for frozen meals sold in the United States by Bellisio Foods, Inc. We are a leading brand in nutritional snacking with a broad and growing consumer base. Our sales, marketing and R&amp;D capabilities enable us to distribute products to a national customer base across the mass merchandiser, grocery and drug channels. We believe that our broad brand recognition, depth of management talent and strong cash generation position us to continue to innovate in the Atkins brand and acquire other brands, and thereby become an industry leading snacking platform. To that end, in December 2016, we completed the acquisition of Wellness Foods, Inc. , a Canada-based developer, marketer and seller of the SimplyProtein® brand that is focused on protein-rich and low-sugar products, which management believes has significant opportunity for expansion in the U. S. SeasonalityWe have experienced in the past, and expect to continue to experience, seasonal fluctuations in our retail sales as a result of consumer spending patterns. Historically, the months of January to May result in the greatest retail sales due to renewed consumer focus during the resolution season following New Year’s Day, as well as significant customer merchandising around that time. We believe these consumer spending patterns are driven primarily by the predisposition of consumers to adjust their approach to nutrition at certain times of the year as well as the timing of our advertising linked with key customer promotion windows. 18Matters Affecting ComparabilityOur results of operations for the periods presented in this section were affected by the following:Acquisition of AtkinsThe Simply Good Foods Company (“Simply Good Foods”), was formed on March 30, 2017 to consummate a business combination with NCP-ATK Holdings, Inc. (“Atkins”) and Conyers Park Acquisition Corp (“Conyers Park”). Conyers Park, a special purpose acquisition company (“SPAC”), was formed on April 20, 2016 for the purpose of effecting a merger, capital stock exchange, asset acquisition, stock purchase, reorganization or similar business combination with one or more businesses. On April 10, 2017, Conyers Park and Atkins entered into a definitive agreement (the “Merger Agreement”). Under the terms of the agreement, Conyers Park and Atkins combined under a new holding company, Simply Good Foods, which is listed on the NASDAQ Capital Market under the symbol “SMPL” as of closing of the Business Combination. On July 7, 2017, Simply Good Foods completed the business combination (the “Business Combination”) with Conyers Park and Atkins. As a result Simply Good Foods owns all of the equity in Atkins. As a result of the Business Combination, Simply Good Foods is the acquirer for accounting purposes and the successor while Atkins is the acquiree and accounting predecessor. Our financial statement presentation includes the financial statements of Atkins as “Predecessor” for periods prior to the Closing Date and of Simply Good Foods for periods after the Closing Date, including the consolidation of Atkins. Following the consummation of the Business Combination, we are obligated to make payments under the Tax Receivable Agreement (the “TRA”). For convenience, we have also included supplemental pro forma information for the first thirteen weeks ended in fiscal 2017 that gives effect to the Business Combination as if such transaction had been consummated on August 30, 2015. References in this Quarterly Report to information provided on a pro forma basis refer to such supplemental pro forma financial information. Our Reportable SegmentOur business is organized around one reportable segment based on our go-to-market strategies, the objectives of the business and how our chief decision maker, our CEO, monitors operating performance and allocates resources. Key Financial DefinitionsNet sales. Net sales consists primarily of product sales less cost of promotional activities, slotting fees and other sales credits and adjustments, including product returns. The Company also includes licensing revenue from the frozen meals business in net sales. Cost of goods sold. Cost of goods sold consists primarily of the costs we pay to its contract manufacturing partners to produce the products sold. These costs include the purchase of raw ingredients, packaging, and a tolling charge for the contract manufacturer. Cost of goods sold includes products provided at no charge as part of promotions and the non-food materials provided with customer orders. Operating expenses. Operating expenses consist primarily of selling, marketing, distribution , general and administrative, depreciation and amortization, and other expenses. The following is a brief description of the components of  operating expenses:19Results of OperationsIn assessing the performance of our business, we consider a number of key performance indicators used by management and typically used by our competitors, including the non-GAAP measures of EBITDA and Adjusted EBITDA. Because not all companies use identical calculations, this presentation of EBITDA and Adjusted EBITDA may not be comparable to other similarly titled measures of other companies. See “Reconciliation of Adjusted EBITDA” below for a reconciliation of EBITA and Adjusted EBITDA to net income. Comparison of Unaudited Results for the Successor Period for the Thirteen Weeks Ended November 25, 2017 and the Predecessor Period for the Thirteen Weeks Ended November 26, 2016. The following unaudited table presents, for the periods indicated, selected information from our condensed consolidated financial results, including information presented as a percentage of net sales (in thousands): Net sales. Net sales of $106. 6 million increased $6. 8 million, or 6. 8%, for the thirteen weeks ended November 25, 2017 compared to the thirteen weeks ended November 26, 2016. The increase in net sales was driven primarily by organic sales growth of $4. 0 million driven by the U. S. and the addition of Wellness Foods of $2. 8 million. 20 Cost of goods sold. Cost of goods sold increased $2. 7 million, or 5. 4%, for the thirteen weeks ended November 25, 2017 compared to the thirteen weeks ended November 26, 2016. The increase was primarily due to volume growth of $3. 8 million, offset by product mix of $0. 8 million and a reduction in input costs of $0. 3 million. Gross profit. Gross profit increased $4. 0 million, or 8. 3%, for the thirteen week period ended November 25, 2017 compared to the thirteen week period ended November 26, 2016. Gross margin of $52. 8 million, or 49. 5% of net sales, for the thirteen weeks ended November 25, 2017 improved 70 bps from 48. 8% of net sales for the thirteen weeks ended November 26, 2016 due to favorable product mix and a reduction in input costs. Operating expenses. Operating expenses increased $3. 2 million, or 10. 6%, for the thirteen week period ended November 25, 2017 compared to the thirteen week period ended November 26, 2016 due to the following:Change in warrant liabilities. For the thirteen week period ended November 26, 2016, a gain of $0. 7 million was recorded which related to the fair value change in the predecessor warrant liabilities. The predecessor warrant liabilities were settled in conjunction with the Business Combination in the prior year. Interest expense. Interest expense decreased $4. 0 million for the thirteen week period ended November 25, 2017 compared to the thirteen week period ended November 26, 2016 which is the result of favorable refinance terms and reduced outstanding principal balance of long-term debt due to the Business Combination in the prior year. Gain (loss) on foreign currency transactions. A gain of $0. 4 million in foreign currency transactions was recorded for the thirteen week period ended November 25, 2017 compared to a foreign currency loss of $0. 6 million for the thirteen week period ended November 26, 2016, representing a favorable change of $1. 0 million. Income tax expense. Income tax expense increased $1. 6 million or 32. 5%, for the thirteen week period ended November 25, 2017 compared to the thirteen week period ended November 26, 2016. The difference is primarily due to greater pre-tax income offset by a lower effective tax rate due to lower permanent differences for the thirteen week period ended November 25, 2017 compared to the thirteen week period ended November 26, 2016. Adjusted EBITDA. Adjusted EBITDA increased $1. 5 million or 6. 6% for the thirteen week period ended November 25, 2017 compared to the thirteen week period ended November 26, 2016. The increase is due to higher gross profit offset by higher operating expenses. For a reconciliation of Adjusted EBITDA to its most directly comparable GAAP measure, see “Reconciliation of Adjusted EBITDA”. 21Supplemental Unaudited Pro Forma Combined Thirteen Week Period Ended November 26, 2016The following unaudited pro forma financial information has been prepared from the perspective of Atkins and its thirteen week quarter ended November 26, 2016. The unaudited pro forma income statement presents the historical consolidated statement of operations of Atkins for the thirteen weeks ended November 26, 2016, giving effect to the Business Combination as if it had occurred on August 28, 2016. The unaudited pro forma financial statements give effect to the Business Combination in accordance with the acquisition method of accounting for business combinations. The historical financial information has been adjusted to give pro forma effect to events that are related and/or directly attributable to the Business Combination, are factually supportable and are expected to have a continuing impact on the results of the combined company. The adjustments presented on the unaudited pro forma financial statements have been identified and presented to provide relevant information necessary for an accurate understanding of the combined company upon consummation of the Business Combination. The unaudited pro forma financial information is for illustrative purposes only. The financial results may have been different if the Business Combination actually been completed sooner. You should not rely on the unaudited pro forma financial information as being indicative of the historical results that would have been achieved if the Business Combination been completed as of the beginning of fiscal 2017. 22Unaudited Pro Forma Condensed Consolidated Statement of OperationsFor the Pro Forma Thirteen Week period ended November 26, 2016 (In thousands)23Comparison of Unaudited Results for the Thirteen Week Period Ended November 25, 2017 and the Supplemental Pro Forma Thirteen Week Period Ended November 26, 2016For comparative purposes, we are presenting an unaudited statement of operations for the thirteen week period ended November 25, 2017, compared to unaudited supplemental pro forma statement of operations for the thirteen week period ended November 26, 2016. The following table presents, for the periods indicated, selected information from our supplemented unaudited pro forma condensed consolidated financial results, including information presented as a percentage of net sales: Net sales. Net sales of $106. 6 million increased $6. 8 million, or 6. 8%, for the thirteen weeks ended November 25, 2017 compared to the pro forma thirteen weeks ended November 26, 2016. The increase in net sales was driven primarily by organic sales growth of $4. 0 million driven by the U. S. and the addition of Wellness Foods of $2. 8 million. Cost of goods sold. Cost of goods sold increased $2. 7 million, or 5. 4%, for the thirteen weeks ended November 25, 2017 compared to the pro forma thirteen weeks ended November 26, 2016. The increase was primarily due to volume growth of $3. 8 million, offset by product mix of $0. 8 million and a reduction in input costs of $0. 3 million. 24Gross profit. Gross profit increased $4. 0 million, or 8. 3%, for the thirteen week period ended November 25, 2017 compared to the pro forma thirteen week period ended November 26, 2016. Gross margin of  $52. 8 million, or 49. 5% of net sales, for the thirteen weeks ended November 25, 2017 improved 70 bps from 48. 8% of net sales for the pro forma thirteen weeks ended November 26, 2016 due to favorable product mix and a reduction in input costs. Operating expenses. Operating expenses increased $3. 4 million, or 11. 4%, for the thirteen week period ended November 25, 2017 compared to the pro forma thirteen week period ended November 26, 2016 due to the following:Interest expense. Interest expense remained consistent between the thirteen week period ended November 25, 2017 and the the pro forma thirteen week period ended November 26, 2016. The pro forma thirteen week period ended November 26, 2016 is adjusted based of the long-term debt of the Company as if the Business Combination occurred at the beginning of the year. Gain (Loss) on foreign currency transactions. A gain of $0. 4 million in foreign currency transactions was recorded for the thirteen week period ended November 25, 2017 compared to a foreign currency loss of $0. 6 million for the pro forma thirteen week period ended November 26, 2016, representing a favorable change of $1. 0 million. Income tax expense. Income tax expense remained consistent for the thirteen week period ended November 25, 2017 compared to the pro forma thirteen week period ended November 26, 2016. The anticipated effective tax rate assumed within the pro forma financial statements was 39. 6% compared to an actual effective tax rate of 38. 8% as discussed in Note 7 of the Condensed Consolidated Consolidated Financial Statements included in this Report. Adjusted EBITDA. Adjusted EBITDA increased $1. 5 million, or 6. 6%, for the thirteen week period ended November 25, 2017 compared to the pro forma thirteen week period ended November 26, 2016. The increase is due to higher gross profit offset by higher operating expenses. For a reconciliation of Adjusted EBITDA to its most directly comparable GAAP measure, see “Reconciliation of Adjusted EBITDA”. 25Reconciliation of Adjusted EBITDA Adjusted EBITDA. Adjusted EBITDA is a non-GAAP financial measure commonly used in our industry and should not be construed as an alternative to net income as an indicator of operating performance or as an alternative to cash flow provided by operating activities as a measure of liquidity (each as determined in accordance with GAAP). Simply Good Foods defines Adjusted EBITDA (earnings before interest, tax, depreciation, and amortization) as net income (loss) before interest expense, income tax expense, depreciation and amortization with further adjustments to exclude the following items: stock-based compensation and warrant expense, transaction costs and IPO readiness costs, restructuring costs, management fees, transactional exchange impact, change in fair value of contingent consideration - TRA liability, and other non-core expenses. The Company believes that the inclusion of these supplementary adjustments in presenting Adjusted EBITDA are appropriate to provide additional information to investors and reflects more accurately operating results of the on-going operations. Adjusted EBITDA may not be comparable to other similarly titled captions of other companies due to differences in calculation. The unaudited tables below provides a reconciliation of Adjusted EBITDA to its most directly comparable GAAP measure, which is net income (loss), for the thirteen week periods ended November 25, 2017 (Successor), November 26, 2016 (Predecessor), and pro forma period ended November 26, 2016. Liquidity and Capital ResourcesOverviewWe have historically funded our operations with cash flow from operations and, when needed, with borrowings under our credit facility. Our principal uses for liquidity have been debt service and working capital. We believe our sources of liquidity and capital will be sufficient to finance our continued operations, growth strategy and additional expenses we expect to incur as a public company for at least the next twelve months. Following the consummation of the Business Combination, we are obligated to make payments under the TRA. Although the actual timing and amount of any payments that may be made under the TRA will vary, the payments that we will be required to make could be significant. Any payments made by us under the TRA will generally reduce the amount of overall cash flow that might have otherwise been available to us and, to the extent that we are unable to make payments under the TRA for any reason, the unpaid amounts generally will be deferred and will accrue interest until paid by us. See Note 7, Income Taxes, of the consolidated financial statements for additional information on the TRA. 26Debt and credit facilitiesOn July 7, 2017, the Company entered into a Credit Agreement with Barclays Bank PLC and other parties. The Credit Agreement provides for a term facility of $200. 0 million (“Term Facility”) with a seven year maturity, and a revolving loan of up to $75. 0 million (the “Revolving Credit Facility”) with a five year maturity, in each case under the new first lien senior secured loan facilities (the “New Credit Facilities”). Substantially concurrently with the consummation of the Business Combination, the full $200. 0 million of the first lien term loan (the “Term Loan”) were drawn, and no revolving loans were drawn. The interest rate per annum is based on either (i) a base rate equaling the higher of (a) the “prime rate”, (b) the federal funds effective rate plus 0. 50% and (c) the Eurocurrency rate applicable for an interest period of one month plus 1. 00% plus (x) 3. 00% margin for Term Loan or (y) 2. 00% margin for Revolving Credit Facility, or (ii) London Interbank Offered Rate (“LIBOR”) adjusted for statutory reserve requirements, plus (x) 4. 00% margin for Term Loan and is subject to a floor of 1. 00% or (y) 3. 00% margin for Revolving Credit Facility. The applicable margin for Revolving Credit Facility will be adjusted after the completion of the Company’s first full fiscal quarter after the closing of the Business Combination based upon the Company’s consolidated first lien net leverage ratio. As security for the payment or performance of its debt, the Company has pledged certain equity interests in its subsidiaries. The New Credit Facilities are subject to mandatory prepayments based on contractual terms. With respect to the Term Loan, prior to the six-month anniversary of the Closing Date as of July 7, 2017, a 1. 00% prepayment premium is payable by the Company in connection with certain repricing events. The Company may also voluntarily prepay outstanding loans at any time. The credit facilities governing our debt arrangements contain certain financial and other covenants. The revolving credit facility has a maximum total net leverage ratio equal to or less than 6. 25:1. 00 (with a reduction to 6. 00:1. 00 on and after the third anniversary of the closing date of the credit facilities) contingent on credit extensions in excess of 30% of the total amount of commitments available under the revolving credit facility, and limitations on our ability to, among other things, incur and/or undertake asset sales and other dispositions, liens, indebtedness, certain acquisitions, and investments, consolidations, mergers, reorganizations and other fundamental changes payment of dividends and other distributions to equity and warrant holders and prepayments of material subordinated debt, in each case, subject to customary exceptions materially consistent with credit facilities of such type and size. Any failure to comply with the restrictions of the credit facilities may result in an event of default. The credit facilities governing our debt arrangements bear interest at variable rates. If market interest rates increase, variable rate debt will create higher debt service requirements, which could adversely affect our cash flow. As the Company has not drawn on the revolving credit facility as of November 25, 2017, no debt covenants were applicable as of the period then ended. Cash FlowsThe following table sets forth the major sources and uses of cash for each of the periods set forth below (in thousands):Operating activities. Our net cash used in operating activities was $8. 8 million for the successor period ended  November 25, 2017, a decrease of $0. 2 million, compared to net cash provided by operating activities of $8. 6 million for the  predecessor period ended November 26, 2016. The Company has $62. 9 million in cash and cash equivalents as of November 25, 2017 which is sufficient to satisfy current liabilities, current maturities of long-term debt, and the interest payments associated with them. Investing activities. Our net cash used in investing activities was $2. 4 million for the successor period ended November 25, 2017, which was an increase in cash used of $2. 4 million compared to minimal cash used in investing activities for the predecessor period ended November 26, 2016. The change was due to a working capital adjustment paid in the current period related to the Business Combination and also an increase in purchases of property, plant and equipment. Financing activities. Our net cash provided by financing activities was $0. 0 million for the successor period ended November 25, 2017, compared to net cash proceeds from option exercises of $0. 1 million for the predecessor period ended November 26, 2016. 27 Off-Balance Sheet ArrangementsAs of November 25, 2017, we had no material off-balance sheet arrangements that have or are reasonably likely to have a current or future material effect on its financial condition, changes in financial condition, income or expenses, results of operations, liquidity, capital expenditures or capital resources. Contractual ObligationsThe following table summarizes our expected material contractual payment obligations as of November 25, 2017. _______________New Accounting Pronouncements For a description of critical accounting policies that affect our significant judgments and estimates used in the preparation of our consolidated financial statements, refer to our Annual Report. There have been no significant changes to our critical accounting policies since August 26, 2017. Refer to Note 2. Summary of Significant Accounting Policies of our Condensed Consolidated Financial Statements in this filing for further information regarding recently issued accounting standards. Tax Cuts and Jobs ActOn December 22, 2017, President Trump signed the Tax Cuts and Jobs Act into law. The change in the tax law will be partially effective in the current 2018 fiscal year and fully effective in the 2019 fiscal year. The primary impacts to the Company include repeal of the alternative minimum tax regime, decrease of the corporate income tax rate structure, and net operating loss limitations. These changes will have a material impact to the value of deferred tax assets and liabilities, the value of the Company’s TRA, and the Company’s future taxable income and effective tax rate. Additionally, we currently anticipate the enacted changes in the corporate tax rate and calculation of taxable income will have a favorable effect on our financial condition, profitability, and/or cash flows. The Company is analyzing the Tax Cuts and Jobs Act with its professional advisers. Until such analysis is complete, the full impact of the new tax law on the Company in future periods is uncertain, and no assurances can be made by the Company on any potential impacts. JOBS ActSimply Good Foods qualifies as an “emerging growth company” pursuant to the provisions of the JOBS Act, enacted on April 5, 2012. Section 102 of the JOBS Act provides that an “emerging growth company” can take advantage of the extended transition period provided in Section 7(a)(2)(B) of the Securities Act for complying with new or revised accounting standards. However, Simply Good Foods is choosing to “opt out” of such extended transition period, and as a result, Simply Good Foods will comply with new or revised accounting standards on the relevant dates on which adoption of such standards is required for non-emerging growth companies. Simply Good Foods’ decision to opt out of the extended transition period is irrevocable. Subject to certain conditions set forth in the JOBS Act, Simply Good Foods is not required to, among other things, (1) provide an auditor’s attestation report on our systems of internal controls over financial reporting pursuant to Section 404, (2) provide all of the compensation disclosure that may be required of non-emerging growth public companies under the Dodd-Frank Wall Street Reform and Consumer Protection Act, (3) comply with any requirement that may be adopted by the Public Company Accounting Oversight Board regarding mandatory audit firm rotation or a supplement to the auditor’s report providing additional information about the audit and the financial statements (auditor discussion and analysis), and (4) disclose certain executive 28compensation-related items such as the correlation between executive compensation and performance and comparisons of the Chief Executive Officer’s compensation to median employee compensation. These exemptions will apply until Simply Good Foods no longer meets the requirements of being an emerging growth company. Simply Good Foods will remain an emerging growth company until the earlier of (a) the last day of the fiscal year (i) following the fifth anniversary of the completion of Conyers Park’s initial public offering, which was July 20, 2016, (ii) in which Simply Good Foods has total annual gross revenue of at least $1. 0 billion or (iii) in which Simply Good Foods is deemed to be a large accelerated filer, which means the market value of its common stock that is held by non-affiliates exceeds $700 million as of the last business day of its prior second fiscal quarter, and (b) the date on which we have issued more than $1. 0 billion in non-convertible debt during the prior 3-year period.</t>
  </si>
  <si>
    <t>Management's DISCUSSION AND ANALYSIS OF FINANCIAL CONDITION AND RESULTS OF OPERATIONS. References. in this report (the “Quarterly Report”) to “we,” “us” or the “Company” refer to. Leisure Acquisition Corp. References to our “management” or our “management team” refer to our officers. and directors, references to the “sponsors” refer, collectively, to Hydra Management, LLC (the “Hydra Sponsor”). and Matthews Lane Capital Partners LLC (the “Matthews Lane Sponsor”), and references to the “strategic investor”. or “HG Vora” refer to HG Vora Special Opportunities Master Fund, Ltd.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of. 1933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September 11, 2017 in Delaware and formed for the purpose of effecting a merger, capital. stock exchange, asset acquisition, stock purchase, recapitalization, reorganization or similar business combination with one or. more target businesses. We intend to effectuate our Business Combination using cash from the proceeds of our Initial Public Offering. and the sale of the Private Placement Warrants that occurred simultaneously with the completion of our Initial Public Offering,. our capital stock, debt or a combination of cash, stock and debt. The. issuance of additional shares of our stock in a Business Combination:. Similarly,. if we issue debt securities, it could result in:. 11. We. expect to continue to incur significant costs in the pursuit of our acquisition plans. We cannot assure you that our plans to. complete a Business Combination will be successful. Results. of Operations. We. have neither engaged in any operations nor generated any revenues to date. Our only activities from inception to September 30,. 2017 were organizational activities and those necessary to prepare for the Initial Public Offering, described below. Following. the Initial Public Offering, we do not expect to generate any operating revenues until after the completion of our Business Combination. We expect to generate non-operating income in the form of interest income on cash and marketable securities held after the Initial. Public Offering. We expect that we will incur increased expenses as a result of being a public company (for legal, financial reporting,. accounting and auditing compliance), as well as for due diligence expenses in connection with completing a Business Combination. For. the period from September 11, 2017 (inception) through September 30, 2017, we had a net loss of $5,000 and incurred costs of $60,000. with regard to the Company’s Initial Public Offering, which were classified as deferred offering costs on the Company’s. condensed balance sheet as of September 30, 2017. The. Company’s entire activity from September 11, 2017 (inception) through September 30, 2017 was in preparation for the Initial. Public Offering, which was consummated on December 5, 2017. Liquidity. and Capital Resources. As. of September 30, 2017, we had cash of $340,000. Until the consummation of the Initial Public Offering, the Company’s only. source of liquidity was an initial purchase of common stock by the sponsors, affiliates of the sponsors and certain members of. management and proceeds from promissory notes from related parties. Subsequent. to the quarterly period covered by this Quarterly Report, on December 5, 2017, we consummated the Initial Public Offering of 20,000,000. Units at a price of $10. 00 per Unit, generating gross proceeds of $200,000,000. Simultaneously with the closing of the Initial. Public Offering, we consummated the sale of 6,825,000 Private Placement Warrants to affiliates of our sponsors, our strategic. investor and certain members of our management team a price of $1. 00 per warrant, generating gross proceeds of $6,825,000. Following. the Initial Public Offering and the sale of the Private Placement Warrants, a total of $200,000,000 was placed in the Trust Account. and we had $2,464,836 of cash held outside of the Trust Account, after payment of all costs related to the Initial Public Offering,. and available for working capital purposes. We incurred $11,548,735 in Initial Public Offering related costs, including $4,000,000. of underwriting fees, $7,000,000 of deferred underwriting fees and $548,735 of other costs. We. intend to use substantially all of the funds held in the Trust Account, including any amounts representing interest earned on. the Trust Account (less deferred underwriting commissions) to complete our initial Business Combination. We may withdraw interest. to pay franchise and income taxes. To the extent that our capital stock or debt is used, in whole or in part, as consideration. to complete our initial Business Combination, the remaining proceeds held in the Trust Account will be used as working capital. to finance the operations of the target business or businesses, make other acquisitions and pursue our growth strategies.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HG. Vora has entered into a contingent forward purchase contract to purchase, in a private placement for gross proceeds of. $62,500,000 to occur concurrently with the consummation of our initial Business Combination, 6,250,000 Units on the same terms. as the sale of Units in the Initial Public Offering at $10. 00 per unit. The funds from the sale of the Private Placement Units. may be used as part of the consideration to the sellers in the initial Business Combination. any excess funds from the Private. Placement Units may be used for working capital in the post-transaction company. This commitment is independent of the percentage. of stockholders electing to redeem their shares and provides us with an increased minimum funding level for the initial business. combination. HG Vora’s obligation to purchase our Units under the contingent forward purchase contract is contingent upon,. among other things, HG Vora approving the Business Combination, which approval can be withheld for any reason. 12. In. order to fund working capital deficiencies or finance transaction costs in connection with a Business Combination, our Hydra Sponsor,. an affiliate of the Matthews Lane Sponsor and HG Vora (the “Funding Parties’) have committed an aggregate of $1,000,000,. in accordance with the unsecured promissory notes we will issue to the Funding Parties, pursuant to the expense advance agreement. between us and the Funding Parties, to be provided to us and from which we may draw down from time to time in the event that funds. held outside of the trust are insufficient to fund our expenses after the Initial Public Offering and prior to our initial Business. Combination (including investigating and selecting a target business and other working capital requirements) and the Funding Parties. may, but are not obligated to, loan us additional funds as may be required. If we complete our initial Business Combination, we. would repay such loaned amounts. In the event that our initial Business Combination does not close, we may use a portion of the. working capital held outside the Trust Account to repay such loaned amounts but no proceeds from our Trust Account would be used. for such repayment. Up to $1,000,000 of such loans may be convertible into warrants, at a price of $1. 00 per warrant at the option. of the lender. The warrants would be identical to the Private Placement Warrants. We. do not believe we will need to raise additional funds in order to meet the expenditures required for operating our business. However,. if our estimate of the costs of identifying a target business, undertaking in-depth due diligence and negotiating a Business Combination. are less than the actual amounts necessary to do so, we may have insufficient funds available to operate our business prior to. our Business Combination. Moreover, we may need to obtain additional financing either to complete our Business Combination or. because we become obligated to redeem a significant number of our public shares upon completion of our Business Combination, in. which case we may issue additional securities or incur debt in connection with such Business Combination. Subject to compliance. with applicable securities laws, we would only complete such financing simultaneously with the completion of our Business Combination. If we are unable to complete our Business Combination because we do not have sufficient funds available to us, we will be forced. to cease operations and liquidate the Trust Account. In addition, following our Business Combination, if cash on hand is insufficient,. we may need to obtain additional financing in order to meet our obligations. Off-balance. sheet financing arrangements. We. have no obligations, assets or liabilities, which would be considered off-balance sheet arrangements as of September 30, 2017.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our Hydra Sponsor a monthly fee of $10,000 for office space, utilities and secretarial and administrative support. provided to the Company. We began incurring these fees on December 1, 2017 and will continue to incur these fees monthly until. the earlier of the completion of the Business Combination and the Company’s liquidation.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not identified any critical. accounting policies. Recent. accounting pronouncements. Management. does not believe that any recently issued, but not yet effective, accounting standards, if currently adopted, would have a material. effect on the Company’s condensed financial statements. ITEM. 3.</t>
  </si>
  <si>
    <t>Management's Discussion and Analysis of Financial Condition and Results of Operations. General   In reviewing Management’s Discussion and Analysis of Financial Condition and Results of Operations, you should refer to our Consolidated Financial Statements and the notes related thereto. Results of Operations   Fiscal Year ended October 31, 2017 compared with Fiscal Year ended October 31, 2016   Revenue    In fiscal year 2017, we recorded revenue of approximately $363,000 from one license agreement. In fiscal year 2016, we recorded revenue of $300,000 from two license agreements. The license agreements each provided for a one-time, non-recurring, lump sum payment in exchange for non-exclusive retroactive and future licenses, and/or covenants not to sue. Accordingly, the earnings process from this license was complete and 100% of the revenue was recognized upon execution of the license agreement. 25        Inventor Royalties and Contingent Legal Fees   Inventor royalties and contingent legal fees decreased by approximately $20,000 in fiscal year 2017, to approximately $91,000, from approximately $111,000 in fiscal year 2016. We did not incur any royalties in fiscal year 2017, resulting in the decrease in inventor royalties and contingent legal fees. Inventor royalties and contingent legal fees are expensed in the period that the related revenues are recognized. The economic terms of patent agreements and contingent legal fee arrangements vary across the patent portfolios owned or controlled by the Company. Litigation and Licensing Expenses   Litigation and licensing expenses decreased by approximately $93,000 to approximately $13,000 in fiscal year 2017, from approximately $106,000 in fiscal year 2016 as a result of decreased litigation and licensing activities. Amortization of Patents   Amortization of patents was approximately $325,000 in fiscal years 2017 and 2016. We capitalize patent and patent rights acquisition costs and amortize the cost over the estimated economic useful life. During fiscal year 2017, we did not capitalize any patents or patent rights. Research and Development Expenses   Research and development expenses increased by approximately $41,000 to approximately $1,598,000 in fiscal year 2017, from approximately $1,556,000 in fiscal 2016. The increase in research and development expenses was primarily due to an increase in costs in connection with the development of CchekÔ, including increased costs related to our collaboration with Wistar of approximately $98,000 as a result of greater involvement by Wistar under the renewed collaboration agreement, an increase in patent development costs of approximately $30,000, an approximate $46,000 of expense associated with the sale of no longer necessary lab equipment and increased costs related to obtaining blood samples of approximately $45,000, offset by a decrease in employee compensation and related costs of approximately $108,000 and reduced development costs associated with our legacy thin-film display technology of approximately $58,000. Marketing, General and Administrative Expenses   Marketing, general and administrative expenses increased by approximately $1,701,000 to approximately $4,411,000 in fiscal year 2017, from approximately $2,710,000 in fiscal 2016. The increase in marketing, general and administrative expenses was principally due to an increase in board compensation expense of approximately $454,000 resulting from the grant of shares of Company common stock to our independent directors, an increase in employee compensation and related costs, other than stock option expense, of approximately $326,000 resulting primarily from the severance arrangement with our former chief executive officer, an increase in employee stock option expense of approximately $321,000 resulting primarily from the re-pricing of stock options held by current employees and directors, an increase in legal and accounting fees of approximately $237,000 resulting primarily from an increase in corporate transactions including the redemption of our Series A preferred stock, filing of registration statements and management turnover, an increase in investor and public relations expenses of approximately $189,000 resulting primarily from increased investor outreach programs and an increase in rent expense of approximately $166,000 resulting from the relocation of our principal executive offices. 26        Gain on Extinguishment of Patent Acquisition Obligation   The gain on extinguishment of patent acquisition obligation of approximately $1,548,000 in fiscal year 2017 resulted from the difference in the carrying value of the patent acquisition obligation and the fair value of the shares of common stock issued to satisfy the obligation on the date of extinguishment. Interest Expense   Interest expense decreased by approximately $20,000 to approximately $500,000 in fiscal year 2017, from approximately $520,000 in fiscal 2016. The decrease in interest expense was due to the early extinguishment of the patent acquisition obligation which reduced interest expense from fiscal year 2016 by approximately $292,000, offset by the approximately $272,000 of interest associated with the secured debenture entered into during fiscal year 2017. Interest Income   Interest income increased to approximately $19,000 in fiscal year 2017 compared to approximately $13,000 in fiscal year 2016, due to an increase in funds available for short-term investments. Deemed Dividend to Preferred Stockholder    The deemed dividend to preferred stockholder of approximately $2,008,000 in fiscal year 2017 resulted from the redemption of our Series A preferred stock. The difference between the fair value of the consideration given to the holder of our Series A preferred stock and the carrying value of the Series A preferred stock represented a return to the preferred stockholder and was treated in a similar manner as that of dividends paid on preferred stock. Liquidity and Capital Resources   Our primary sources of liquidity are cash, cash equivalents and short term investments. As of the date of filing of our last annual report on Form 10-K, there was substantial doubt about our ability to continue as a going concern due to the limited amount of cash, cash equivalents and short-term investments we held as compared to our projected cash needs for the ensuing twelve months. We evaluated our cash position and future plans for the Company and embarked on a plan to ensure we had sufficient resources to execute our plans. Accordingly, over the past twelve months, we raised nearly $12 million through multiple financing arrangements, including a shareholder rights offering, a registered direct offering, and an at-the-market equity offering, and satisfied debt obligations through payments of cash and common stock. With no significant debt and approximately $6. 8 million in cash, cash equivalents and short-term investments as of October 31, 2017, we believe that we have alleviated substantial doubt about our ability to continue as a going concern. 27        Based on currently available information as of January 9, 2018, we believe that our existing cash, cash equivalents, short-term investments and expected cash flows will be sufficient to fund our activities for the next 12 months. However, our projections of future cash needs and cash flows may differ from actual results. If current cash on hand, cash equivalents, short term investments and cash that may be generated from our business operations are insufficient to continue to operate our business, or if we elect to invest in or acquire a company or companies that are synergistic with or complimentary to our technologies, we may be required to obtain more working capital. We may seek to obtain working capital during our fiscal year ended 2018 or thereafter through sales of our equity securities or through bank credit facilities or public or private debt from various financial institutions where possible. We cannot be certain that additional funding will be available on acceptable terms, or at all. If we do identify sources for additional funding, the sale of additional equity securities or convertible debt could result in dilution to our stockholders. Additionally, the sale of equity securities or issuance of debt securities may be subject to certain security holder approvals or may result in the downward adjustment of the exercise or conversion price of our outstanding securities. We can give no assurance that we will generate sufficient cash flows in the future to satisfy our liquidity requirements or sustain future operations, or that other sources of funding, such as sales of equity or debt, would be available or would be approved by our security holders, if needed, on favorable terms or at all. If we fail to obtain additional working capital as and when needed, such failure could have a material adverse impact on our business, results of operations and financial condition. Furthermore, such lack of funds may inhibit our ability to respond to competitive pressures or unanticipated capital needs, or may force us to reduce operating expenses, which would significantly harm the business and development of operations. During the year ended October 31, 2017, cash used in operating activities was approximately $3,797,000. Cash used in investing activities was approximately $2,735,000, resulting from the purchase of certificates of deposit totaling $5,501,000 which was offset by the proceeds on maturities of certificates of deposit totaling $2,751,000 and the sale of property and equipment of approximately $45,000 offset by the purchase of property and equipment of approximately $30,000. Cash provided by financing activities was approximately $7,383,000, resulting from the sale of common stock in a shareholder rights offering, an at-the-market offering and a registered direct offering of approximately $4,203,000, $3,461,000 and $3,212,000, respectively, offset by payments made on a secured debenture of approximately $3,000,000 and redemption of convertible preferred stock of approximately $500,000. As a result, our cash, cash equivalents, and short-term investments at October 31, 2017 increased approximately $3,601,000 to approximately $6,839,000 from approximately $3,238,000 at the end of fiscal year 2016. 28        In November 2017, the Company entered into an At-the-Market Issuance Sales Agreement (the “Agreement”) with B. Riley FBR, Inc. (“B. Riley FBR”) to create an at-the-market equity program under which it may sell up to 3,000,000 shares of its common stock from time to time through B. Riley FBR, as sales agent. In December 2017, the Company terminated the Agreement. The Company did not sell any shares under the Agreement and has no further obligations under the Agreement. Off-Balance Sheet Arrangements   We have no variable interest entities or other significant off-balance sheet obligation arrangements. Critical Accounting Policies    The Company’s consolidated financial statements are prepared in conformity with accounting principles generally accepted in the United States of America. In preparing these financial statements, we make assumptions, judgments and estimates that can have a significant impact on amounts reported in our consolidated financial statements. We base our assumptions, judgments and estimates on historical experience and various other factors that we believe to be reasonable under the circumstances. Actual results could differ materially from these estimates under different assumptions or conditions. On a regular basis, we evaluate our assumptions, judgments and estimates and make changes accordingly. We believe that, of the significant accounting policies discussed in Note 2 to our consolidated financial statements, the following accounting policies require our most difficult, subjective or complex judgments:   Revenue Recognition. and Stock-Based Compensation Revenue Recognition   Revenue is recognized when (i) persuasive evidence of an arrangement exists, (ii) all obligations have been substantially performed pursuant to the terms of the arrangement, (iii) amounts are fixed or determinable, and (iv) the collectability of amounts is reasonably assured. Patent Licensing   In certain instances, our past revenue arrangements have provided for the payment of contractually determined fees in settlement of litigation and in consideration for the grant of certain intellectual property rights for patented technologies owned or controlled by the Company. These arrangements typically include some combination of the following:  (i) the grant of a non-exclusive, retroactive and future license to manufacture and/or sell products covered by patented technologies owned or controlled by the Company, (ii) a covenant-not-to-sue, (iii) the release of the licensee from certain claims, and (iv) the dismissal of any pending litigation. In such instances, the intellectual property rights granted have been perpetual in nature, extending until the expiration of the related patents. Pursuant to the terms of these agreements, we have no further obligations. As such, the earnings process was complete and revenue has been recognized upon the execution of the agreement, when collectability was reasonably assured, and when all other revenue recognition criteria were met. 29        Stock-Based Compensation   We account for stock options granted to employees and directors using the accounting guidance in ASC 718. We recognize compensation expense for stock option awards over the requisite or implied service period of the grant. We recorded stock-based compensation expense, related to stock options granted to employees and directors, of approximately $1,223,000 and $874,000 during the years ended October 31, 2017 and 2016, respectively. We account for stock options granted to consultants using the accounting guidance under ASC 505-50. We recognized stock-based compensation expense for stock options granted to non-employee consultants during the years ended October 31, 2017 and 2016, of approximately $3,000 and $-0-, respectively. As of October 31, 2017, there was unrecognized compensation cost related to non-vested share-based compensation arrangements for stock options granted to employees and directors of approximately $1,091,000, which will be recognized in future periods upon vesting of the stock options. As of October 31, 2017, there was unrecognized consulting expense related to non-vested stock options granted to consultants, related to service based options of approximately $44,000, which will be recognized in future periods upon vesting of the stock options. Determining the appropriate fair value model and calculating the fair value of stock-based awards requires judgment, including estimating stock price volatility, forfeiture rates and expected term. If factors change and we employ different assumptions in the application of ASC 718 and ASC 505-50 in future periods, the compensation expense that we record may differ significantly from what we have recorded in the current period. See Note 2 to the consolidated financial statements for additional information. Effect of Recent Accounting Pronouncements We discuss the effect of recently issued pronouncements in Note 2 to the consolidated financial statements.</t>
  </si>
  <si>
    <t>Management's DISCUSSION AND ANALYSIS OF FINANCIAL CONDITION AND RESULTS OF OPERATIONSForward-Looking Statements Certain information in this Quarterly Report on Form 10-Q would constitute forward-looking statements, including, but not limited to, information relating to the future performance and financial condition of the Company, the plans and objectives of the Company’s management and the Company’s assumptions regarding such performance and plans that are forward-looking in nature and involve certain risks and uncertainties. Actual results could differ materially from such forward-looking information. We begin Management’s Discussion and Analysis of Financial Condition and Results of Operations ("MD&amp;A") with an overview of the business. This is followed by a discussion of the Critical Accounting Policies and Estimates that we believe are important to understanding the assumptions and judgments incorporated in our reported financial results. In the next section, we discuss our results of operations for the three and nine months ended November 30, 2017 compared to the three and nine months ended November 30, 2016. Next, we present EBITDA, Adjusted EBITDA and Diluted Adjusted EBITDA per common share attributable to Voxx for the three and nine months ended November 30, 2017 compared to the three and nine months ended November 30, 2016 in order to provide a useful and appropriate supplemental measure of our performance. We then provide an analysis of changes in our balance sheets and cash flows, and discuss our financial commitments in the sections entitled "Liquidity and Capital Resources. " We conclude this MD&amp;A with a discussion of "Related Party Transactions" and "Recent Accounting Pronouncements. "Unless specifically indicated otherwise, all amounts presented in our MD&amp;A below are in thousands, except share and per share data. Business Overview VOXX International Corporation ("Voxx," "We," "Our," "Us" or the "Company") is a leading international manufacturer and distributor in the Automotive, Premium Audio and Consumer Accessories industries. The Company has widely diversified interests, with more than 30 global brands that it has acquired and grown throughout the years, achieving a powerful international corporate image and creating a vehicle for each of these respective brands to emerge with its own identity. We conduct our business through sixteen wholly-owned subsidiaries: Audiovox Atlanta Corp. , VOXX Electronics Corporation, VOXX Accessories Corp. , VOXX German Holdings GmbH ("Voxx Germany"), Audiovox Venezuela, C. A. , Audiovox Canada Limited, Voxx Hong Kong Ltd. , Audiovox International Corp. , Audiovox Mexico, S. de R. L. de C. V. ("Voxx Mexico"), Code Systems, Inc. , Oehlbach Kabel GmbH ("Oehlbach"), Schwaiger GmbH ("Schwaiger"), Invision Automotive Systems, Inc. ("Invision"), Klipsch Holding LLC ("Klipsch"), Omega Research and Development, LLC ("Omega") and Audiovox Websales LLC, as well as a majority owned subsidiary, EyeLock LLC ("EyeLock"). We market our products under the Audiovox® brand name and other brand names and licensed brands, such as 808®, AR for Her, Acoustic Research®, Advent®, Ambico®, Car Link®, Chapman®, Code-Alarm®, Discwasher®, Energy®, Heco®, Incaar™, Invision®, Jamo®, Klipsch®, Mac Audio™, Magnat®, Mirage®, myris®, Oehlbach®, Omega®, Phase Linear®, Prestige®, Pursuit®, RCA®, RCA Accessories, Recoton®, Rosen®, Schwaiger®, Terk® and VoxxHirschmann, as well as private labels through a large domestic and international distribution network. We also function as an OEM ("Original Equipment Manufacturer") supplier to several customers, as well as market a number of products under exclusive distribution agreements, such as SiriusXM satellite radio products, 360Fly® Action Cameras and Singtrix®, the next generation in karaoke. On August 31, 2017, the Company completed its sale of Hirschmann Car Communication GmbH and its subsidiaries. See Note 2 for more details of this transaction. Reportable SegmentsThe Company operates in three segments based upon our products and internal organizational structure. The operating segments consist of the Automotive, Premium Audio and Consumer Accessories segments. The Automotive segment designs, manufactures, distributes and markets rear-seat entertainment devices, satellite radio products, automotive security, remote start systems, mobile multimedia devices, aftermarket/OE-styled radios, car-link smartphone telematics applications, and collision avoidance systems. The Premium Audio segment designs, manufactures, distributes and markets home theater systems, high-end loudspeakers, outdoor speakers, iPod/computer speakers, business music systems, cinema speakers, flat panel speakers, Bluetooth speakers, soundbars, headphones and DLNA (Digital Living Network Alliance) compatible devices. The Consumer Accessories segment designs, markets and distributes remote controls. wireless and Bluetooth speakers. karaoke products. action cameras, iris identification and security related products. personal sound amplifiers. infant/nursery products. activity tracking bands. and A/V connectivity, portable/home charging, reception and digital consumer products. See Note 21 to the Company's Consolidated Financial Statements for segment information. 35Products included in these segments are as follows:Automotive products include:Premium Audio products include: Consumer Accessories products include:36We believe our segments have expanding market opportunities with certain levels of volatility related to domestic and international markets, new car sales, increased competition by manufacturers, private labels, technological advancements, discretionary consumer spending and general economic conditions. Also, all of our products are subject to price fluctuations which could affect the carrying value of inventories and gross margins in the future. Our objective is to continue to grow our business by acquiring new brands, embracing new technologies, expanding product development and applying this to a continued stream of new products that should increase gross margins and improve operating income. In addition, it is our intention to continue to acquire synergistic companies that would allow us to leverage our overhead, penetrate new markets and expand existing product categories through our business channels. Notwithstanding the above, if the appropriate opportunity arises, the Company will explore the potential divestiture of a product line or business. Acquisitions and DispositionsOn April 18, 2017, Voxx acquired certain assets and assumed certain liabilities of Rosen Electronics LLC. As consideration for the Rosen asset purchase, the Company paid $1,814. In addition, the Company agreed to pay a 2% fee related to future net sales of Rosen products for three years. The purpose of this acquisition was to increase the Company's market share and strengthen its intellectual property related to the rear seat entertainment market. Details of the tangible and intangible assets acquired are outlined in Note 2 of this report. On August 31, 2017 (the "Closing Date"), the Company completed its sale of Hirschmann Car Communication GmbH and its subsidiaries (collectively, “Hirschmann”) to a subsidiary of TE Connectivity Ltd ("TE"). The consideration received by the Company was €148,500. The purchase price, at the exchange rate as of the close of business on the Closing Date approximated $177,000, and is subject to adjustment based upon the final working capital. The Hirschmann subsidiary group, which was included within the Automotive segment, qualified to be presented as a discontinued operation in accordance with ASC 205-20 beginning in the Company's second quarter ending August 31, 2017. Financial results of the discontinued operation through the sale date were as follows:Details of the disposition are outlined in Note 2 of this report. Critical Accounting Policies and Estimates The preparation of these financial statements requires us to make estimates and assumptions that affect the reported amounts of assets, liabilities, revenues and expenses reported in those financial statements. These judgments can be subjective and complex, and consequently, actual results could differ from those estimates. Our most critical accounting policies and estimates relate to revenue recognition. sales incentives. accounts receivable reserves. inventory reserves. goodwill and other intangible assets. warranties. stock-based compensation. income taxes. and the fair value measurements of financial assets and liabilities. A summary of the Company's critical accounting policies is identified in Management’s Discussion and Analysis of Financial Condition and Results of Operations in the Company's Form 10-K for the fiscal year ended February 28, 2017. Since February 28, 2017, there have been no changes in our critical accounting policies or changes to the assumptions and estimates related to them. Results of Operations As you read this discussion and analysis, refer to the accompanying consolidated statements of operations and comprehensive income (loss), which present the results of our operations for the three and nine months ended November 30, 2017 and 2016. The following tables set forth, for the periods indicated, certain statements of operations data from continuing operations for the three and nine months ended November 30, 2017 and 2016, and therefore excludes all income statement activity of the discontinued operation. Net Sales37Automotive sales represented 26. 0% and 28. 7% of the net sales for the three and nine months ended November 30, 2017, respectively, compared to 31. 0% and 32. 8% in the respective prior year periods. The Company experienced a decrease in automotive sales during the three and nine months ended November 30, 2017 primarily due to the continued decline in satellite radio sales, as a result of most vehicles being built equipped with these products as standard vehicle options, as well as due to a significant sales promotion offered by the Company during the third quarter of Fiscal 2017 that did not repeat in the current fiscal year. Additionally, the Company had a decrease in sales during the nine months ended November 30, 2017 related to its international OEM manufacturing line as a result of the completion of a program with Bentley during the first quarter of Fiscal 2018, with final spare parts shipments during the first half of the fiscal year. Within the Company's domestic OEM manufacturing lines, there was a decrease in sales during the three and nine months ended November 30, 2017 related to the winding down of certain headrest programs with General Motors and Ford in preparation for new programs which have experienced delayed launches. These programs began at the end of the third quarter of Fiscal 2018. The decreases in sales were partially offset by an increase in aftermarket overhead and headrest DVD player sales for both the three and nine months ended November 30, 2017 as a result of the Company's acquisition of Rosen Electronics LLC during the first quarter of Fiscal 2018. Premium Audio sales represented 36. 7% and 35. 1% of our net sales for the three and nine months ended November 30, 2017, respectively, compared to 36. 1% and 31. 8% in the respective prior year periods. The increase in sales is partially a result of improved performance in the European market, primarily due to product mix, as well as due to a modest increase in the Euro. The Company also experienced an increase in sales of several of its existing lines of home entertainment speakers during the three and nine months ended November 30, 2017 due to successful marketing and promotional activity. Additionally, sales have increased in this segment as a result of the introduction of several new products, including various lines of HD wireless desktop and bookshelf size speakers, wireless soundbars, Klipsch Heritage products, and wireless and multi-room streaming audio systems, including Capital Records branded products, which launched beginning in Fiscal 2017, as well as throughout Fiscal 2018. Finally, the Company offered several close out promotions on certain soundbar models that have been phased out to make room for newer product lines, which resulted in further sales increases during the nine months ended November 30, 2017. These increases were partially offset by decreases in sales of mobility products, such as wireless headphones and portable bluetooth speakers, during the three and nine months ended November 30, 2017, as a result of certain vendor delays on some of the Company's new headphone and neckband lines, which caused a decrease in sales of these products in the current periods. The segment also experienced a decrease in commercial speaker sales during the three and nine months ended November 30, 2017 due to the delay of certain projects and programs, which is primarily a result of slower box office sales that have affected many of the Company's cinema customers. Consumer Accessory sales represented 37. 3% and 36. 1% of our net sales for the three and nine months ended November 30, 2017, respectively, compared to 32. 7% and 35. 3% in the comparable prior year periods. The Company experienced significant increases in sales during the three and nine months ended November 30, 2017 related to its new Striiv activity tracking bands, which began selling during the second quarter of Fiscal 2018, as well as an increase in sales of the Company's new Project Nursery line, which includes baby monitors, and launched in the second quarter of Fiscal 2017. The Company also experienced an increase in sales of wireless speakers as a result of new orders and placements at retailers, and the launch of new product lines. Additionally, during the three and nine months ended November 30, 2017, the Company experienced an increase in international sales, primarily due to the roll out of an upgrade to the digital broadcasting platform in Europe during Fiscal 2017, which has required consumers to purchase new equipment, such as set top boxes, as well as due to a modest increase in the Euro, which contributed positively to 38the Company's revenues in both periods. During the three months ended November 30, 2017, the Company also saw a large increase in sales of reception products, such as antennas, primarily resulting from a new direct import deal with one of its customers. Offsetting these increases, the Company experienced decreases in consumer accessory sales during the three and nine months ended November 30, 2017 due to factors including a decline in sales of the 360Fly action camera product and Singtrix product. There was also a decrease in sales of hook-up products. remotes. clock radios. docking stations. digital audio products. and power products, such as cables and surge protectors, due primarily to competition, changes in demand and changes in technology during the three and nine months ended November 30, 2017. Gross Profit and Gross Margin Percentage Gross margins in the Automotive segment decreased 210 and 90 basis points, respectively, for the three and nine months ended November 30, 2017 as compared to the prior year. The main driver of this decline in margins was an overall decrease in the Company's OEM manufacturing sales for the three and nine months ended November 30, 2017, from which the Company generally earns higher margins in the segment. This was partially offset by an increase in sales of certain higher margin products, such as the Company's aftermarket overhead and headrest DVD players, due to the acquisition of Rosen, as well as decreased sales of lower margin products, such as satellite radio fulfillments during the three and nine months ended November 30, 2017. Gross margins in the Premium Audio segment increased 60 basis points for the three months ended November 30, 2017. however, decreased 240 basis points for the nine months ended November 30, 2017 as compared to the comparable prior year periods. During both periods, the segment experienced an increase in sales of its higher margin home entertainment speakers and systems, which contributed positively to margins. As an offset to these increases, the segment also experienced lower sales of its higher margin commercial speakers during both the three and nine months ended November 30, 2017. Additionally, certain portable mobile devices, such as headphones and neckbands, experienced higher sales at higher margins in the prior year, as compared to lower sales with heavy close-out promotions in the current year to make way for newer models, which experienced delays coming to market. The combination of these factors negatively impacted the blended margin of these portable mobile devices. During the nine months ended November 30, 2017, the Company also offered heavy promotions of older soundbar models that have now been phased out in order to make way for a newer line of products. Gross margins in the Consumer Accessories segment decreased 190 and 210 basis points, respectively, for the three and nine months ended November 30, 2017, as compared to the prior year period. For the three and nine months ended November 30, 2017, margins were negatively impacted by decreased sales of certain higher margin products, including hookup products, as well as by 39the increase in sales of the Company's new Striiv activity band, which contributed significant sales during the three and nine months ended November 30, 2017, but generated lower margins for the segment. The Company also offered promotions on certain products within its Project Nursery line, which caused a reduction in margins for these products during the three and nine months ended November 30, 2017. Additionally, the Company incurred increased freight charges due to an increased demand for certain remote products in both periods, thus driving down margins. During the nine months ended November 30, 2017, the Company incurred a one-time settlement charge related to a contract shortfall with a vendor for the purchase of certain products, which caused margins to be negatively impacted for the periods. Also during the nine months ended November 30, 2016, certain warranty reserves were released and adjusted based on actual sales and warranty activity. As a result, warranty expense during the nine months ended November 30, 2017 is higher as compared to the prior year period and has resulted in a further decline in the margin for the year. These decreases were offset by an increase in sales of higher margin products, such as the segment's wireless speakers. There was also a decrease in sales of action cameras and the Company's Singtrix product during the three and nine months ended November 30, 2017. As the sales of these products generally produce lower margins for the Company, the decrease in these sales partially offset the overall decline in margins for the three and nine months ended November 30, 2017. Operating ExpensesTotal operating expenses have decreased for the three months ended November 30, 2017 and increased for the nine months ended November 30, 2017 as compared with the prior year periods. Selling expenses increased during the three and nine months ended November 30, 2017 due primarily to advertising and marketing related expenses as a result of increased web advertising and promotion expenses driven by higher online sales, as well as an increase in store displays for product promotion. There was also a modest increase in salary and benefit expenses within selling expenses for the nine months ended November 30, 2017 due to an increase in headcount in certain business units, as well as severance expense incurred due to restructuring activities in others. For the three months ended November 30, 2017, selling related salary and benefit expenses decreased as a result of lower commissions. Within general and administrative expenses, the Company experienced an overall decrease in expenses for the three months ended November 30, 2017 primarily as a result of declines in salary, benefits and insurance expenditures resulting from headcount reductions, as well as the timing of medical releases and lower workers' compensation claims during the quarter as compared to the prior year. There was also a decline in professional expenses due to lower legal services and lower occupancy expenses related to the consolidation of the Company's shared services into one location, which was completed during the fourth quarter of Fiscal 2017. For the  nine months ended November 30, 2017, the Company saw a net increase in general and administrative expenses, primarily driven by higher salary and benefits expenses due to higher executive bonus accruals resulting from Company profitability, increases in salaries at certain business units, as well as an employee furlough program provided at one of the Company's foreign subsidiaries in Fiscal 2017 that resulted in lower salary expenditures for the Company in the prior year and is no longer in effect. These increases were offset by a decline in occupancy costs related to the consolidation of the Company's shared services into one location, which was completed during the fourth quarter of Fiscal 2017 and the consolidation of the Company's phone system, a decline in professional fees due to a decrease in legal and consulting services, a decline in licensing fees related to MIS, and lower insurance expenditures related to fewer workers' compensation claims for the nine months ended November 30, 2017 as compared to the prior year. Engineering and technical support expenses decreased during both the three and nine months ended November 30, 2017, primarily due to certain development delays, the timing of new projects, as well as due to cost cutting measures. 40Other (Expense) IncomeInterest and bank charges represent expenses for the Company's bank obligations, interest related to capital leases and amortization of debt issuance costs. The decrease in these expenses for the three and nine months ended November 30, 2017 is due to a lower average outstanding balance on the Company's Credit Facility compared to the prior year periods, due primarily to the repayment of the entire outstanding balance of the Credit Facility following the sale of Hirschmann on August 31, 2017. Equity in income of equity investees represents the Company's share of income from its 50% non-controlling ownership interest in ASA Electronics LLC and Subsidiaries ("ASA"). The increase in income from ASA for the three and nine months ended November 30, 2017 as compared to the prior year was due to a favorable product mix, resulting in higher sales for several of the company's existing customers, as well as a special project performed for one of the company's customers during the period. During July 2017, one of the Company's cost method investees, RxNetworks, was sold to a third party, resulting in a gain recognized by the Company for the nine months ended November 30, 2017, representing the excess of the consideration received for the investment held by the Company on the date of the transaction. Other, net, during the three and nine months ended November 30, 2017 primarily includes net foreign currency losses of $(77) and $(8,296), respectively, interest income of $51 and $82, respectively, and rental income of $140 and $415, respectively, while Other, net, during the three and nine months ended November 30, 2016, primarily included foreign currency gains/(losses) of $314 and $(459), respectively, interest income of $22 and $122, respectively, and rental income of $149 and $498, respectively. Included in the foreign currency losses for the nine months ended November 30, 2017 are losses on forward contracts totaling $(6,618) incurred in conjunction with the sale of Hirschmann. Income from Discontinued OperationsOn August 31, 2017, the Company completed its sale of Hirschmann to a subsidiary of TE. The consideration received by the Company was €148,500. The purchase price, at the exchange rate as of the close of business on August 31, 2017 approximated $177,000, and is subject to adjustment based upon the final working capital. For the nine months ended November 30, 2017, income from discontinued operations consisted primarily of a gain on sale of $36,118, as well as operating income of $2,828. For the three months ended November 30, 2017, there was minimal non-operating income from discontinued operations. For the three and nine months ended November 30, 2016, income from discontinued operations consisted primarily of operating income of $2,077 and $3,841, respectively. Operating income for the Company's discontinued operation in all periods was comprised primarily of tuner and antenna sales, which ceased following the sale of Hirschmann on August 31, 2017. Income Tax ProvisionThe effective tax rates for the three and nine months ended November 30, 2017 were an income tax benefit of 8. 2% and 23. 1%, respectively, compared to an income tax provision and an income tax benefit of 69. 8% and 70. 6%, respectively, in the comparable prior periods. The effective tax rates for the three and nine months ended November 30, 2017 differ from the statutory rate of 35% 41primarily due to the ability to provide an income tax benefit for domestic losses, as the U. S. taxable income from discontinued operations is treated as a source of income under the intra-period allocation guidance, coupled with the mix of domestic and foreign earnings, the non-controlling interest related to EyeLock LLC and an income tax benefit related to various federal tax credits. The effective tax rates for the three and nine months ended November 30, 2016 differ from the statutory rate of 35% primarily due to a mix of domestic and foreign earnings, and an income tax provision resulting from the increase in deferred tax liabilities related to indefinite-lived intangibles. EBITDA, Adjusted EBITDA and Diluted Adjusted EBITDA per Common ShareEBITDA, Adjusted EBITDA and Diluted Adjusted EBITDA per common share are not financial measures recognized by GAAP. EBITDA represents net income (loss) attributable to VOXX International Corporation, computed in accordance with GAAP, before interest expense and bank charges, taxes, and depreciation and amortization. Adjusted EBITDA represents EBITDA adjusted for stock-based compensation expense, gains on the sale of discontinued operations, losses on forward contracts, and investment gains. Depreciation, amortization and stock-based compensation are non-cash items. Diluted Adjusted EBITDA per common share represents the Company's diluted earnings per common share based on Adjusted EBITDA. We present EBITDA, Adjusted EBITDA and Diluted Adjusted EBITDA per common share in this Form 10-Q because we consider them to be useful and appropriate supplemental measures of our performance. Adjusted EBITDA and diluted adjusted earnings per common share help us to evaluate our performance without the effects of certain GAAP calculations that may not have a direct cash impact on our current operating performance. In addition, the exclusion of certain costs or gains relating to non-recurring events allows for a more meaningful comparison of our results from period-to-period. These non-GAAP measures, as we define them, are not necessarily comparable to similarly entitled measures of other companies and may not be an appropriate measure for performance relative to other companies. EBITDA, Adjusted EBITDA and Diluted Adjusted EBITDA per common share should not be assessed in isolation from, are not intended to represent, and should not be considered to be more meaningful measures than, or alternatives to, measures of operating performance as determined in accordance with GAAP. Reconciliation of GAAP Net Income Attributable to VOXX International Corporation to EBITDA, Adjusted EBITDA and Diluted Adjusted EBITDA per Common Share (2)(1) For purposes of calculating Adjusted EBITDA for the Company, interest expense and bank charges, as well as depreciation and amortization have been adjusted in order to exclude the non-controlling interest portion of these expenses attributable to EyeLock LLC. (2) EBITDA, Adjusted EBITDA and Diluted Adjusted EBITDA per common share in this presentation are based on a reconciliation to Net income attributable to VOXX International Corporation, which includes net income (loss) from both continuing and discontinued operations for all periods presented. The Company sold its Hirschmann subsidiary on August 31, 2017. 42Liquidity and Capital ResourcesCash Flows, Commitments and Obligations As of November 30, 2017, we had working capital of $172,679 which includes cash and cash equivalents of $37,514, compared with working capital of $143,281 at February 28, 2017, which included cash and cash equivalents of $956. We plan to utilize our current cash position as well as collections from accounts receivable, the cash generated from our operations and the income on our investments to fund the current operations of the business. However, we may utilize all or a portion of current capital resources to pursue other business opportunities, including acquisitions or to further pay down our debt. As of November 30, 2017, we had cash amounts totaling $1,564 held in foreign bank accounts, $925 of which would be subject to U. S. income taxes if made available for use in the United States. Operating activities used cash of $38,948 for the nine months ended November 30, 2017, principally due to increases in the Company's accounts receivable, prepaid expenses and other assets, as well as decreases in accounts payable, and was offset by increases in accrued expenses and accrued sales incentives. For the nine months ended November 30, 2016, operating activities used cash of $15,132 due primarily to increases in the Company's inventory and accounts receivable balances due to holiday season sales activity, offset by an increase in accounts payable. Investing activities provided cash of $161,944 during the nine months ended November 30, 2017 primarily as a result of the sale of Hirschmann on August 31, 2017, which was offset by cash used for capital additions, as well as the acquisition of Rosen Electronics LLC and the issuance of notes receivable. For the nine months ended November 30, 2016, investing activities used cash of $8,607, primarily as a result of capital additions made during the period. Financing activities used cash of $91,663 during the nine months ended November 30, 2017, primarily due to the repayment of balances outstanding on the Company's Credit Facility as a result of the sale of Hirschmann. Financing activities provided cash of $17,234 during the nine months ended November 30, 2016, primarily due to borrowings of bank obligations, net of repayments. The Company has a senior secured credit facility (the "Credit Facility") that provides for a revolving credit facility with committed availability of up to $140,000, which may be increased, at the option of the Company, up to a maximum of $175,000, and a term loan in the amount of $15,000. The Credit Facility also includes a $15,000 sublimit for letters of credit and a $15,000 sublimit for swingline loans. The availability under the revolving credit line within the Credit Facility is subject to a borrowing base, which is based on eligible accounts receivable, eligible inventory and certain real estate, subject to reserves as determined by the lender, and is also limited by amounts outstanding under the Florida Mortgage (see Note 15(b)). In conjunction with the sale of Hirschmann on August 31, 2017 (see Note 2), the Company paid down substantially all of the outstanding balance of the revolving credit facility, as well as the entire outstanding balance of the term loan. As of November 30, 2017, there was no balance outstanding under the revolving credit facility. The remaining availability under revolving credit line of the Credit Facility was $99,097 as of November 30, 2017. All amounts outstanding under the Credit Facility will mature and become due on April 26, 2021. however, it is subject to acceleration upon the occurrence of an Event of Default (as defined in the Credit Agreement). The Company may prepay any amounts outstanding at any time, subject to payment of certain breakage and redeployment costs relating to LIBOR Rate Loans. The commitments under the Credit Facility may be irrevocably reduced at any time, without premium or penalty as set forth in the agreement. Generally, the Company may designate specific borrowings under the Credit Facility as either Base Rate Loans or LIBOR Rate Loans, except that Swingline Loans may only be designated as Base Rate Loans. Loans de</t>
  </si>
  <si>
    <t>Management's DISCUSSION AND ANALYSIS OF FINANCIAL CONDITION AND RESULTS OF OPERATIONSThis section includes a discussion of our operations for the three months ended November 30, 2017 and 2016. The following discussion and analysis provides information which management believes is relevant to an assessment and understanding of our results of operations and financial condition. The discussion should be read in conjunction with our Annual Report on Form 10-K for the year ended August 31, 2017 and the Unaudited Condensed Consolidated Financial Statements and the related Notes thereto included in Part I, Item 1 of this report. GeneralFounded in 1906, Schnitzer Steel Industries, Inc. ("SSI"), an Oregon corporation, is one of North America's largest recyclers of ferrous and nonferrous scrap metal, including end-of-life vehicles, and a manufacturer of finished steel products. Our internal organizational and reporting structure supports two operating and reportable segments: the Auto and Metals Recycling ("AMR") business and the Cascade Steel and Scrap business ("CSS"). Prior to the fourth quarter of fiscal 2017, our internal organizational and reporting structure supported two operating and reportable segments: the Auto and Metals Recycling ("AMR") business and the Steel Manufacturing Business ("SMB"). In the fourth quarter of fiscal 2017, in accordance with our plan announced in June 2017, we modified our internal organizational and reporting structure to combine our steel manufacturing operations, which had been reported as our SMB segment, with our Oregon metals recycling operations, which had been reported within our AMR segment, forming a new division named Cascade Steel and Scrap ("CSS"). The Oregon metals recycling operations include our shredding and export facilities in Portland, Oregon, and also include four metals recycling feeder yard operations located in Oregon and Southern Washington and one metals recycling joint venture ownership interest. The Oregon metals recycling operations source substantially all of the scrap raw material needs of our steel manufacturing operations. This change in organizational structure is intended to enhance our flexibility, generate internal synergies, and enable us to more effectively adjust to market changes across our recycling and steel manufacturing operations. We began reporting under this new segment structure in the fourth quarter of fiscal 2017 as reflected in our Annual Report on Form 10-K for the year ended August 31, 2017. The segment data for the comparable period presented herein has been recast to conform to the current period presentation for all activities of the reorganized segments. Recasting this historical information did not have an impact on the consolidated financial performance of SSI for any of the periods presented. AMR sells and brokers ferrous recycled scrap metal (containing iron) to foreign and domestic steel producers and nonferrous recycled scrap metal (not containing iron) to both foreign and domestic markets. AMR procures scrap supply from salvaged vehicles, rail cars, home appliances, industrial machinery, manufacturing scrap and construction and demolition scrap through its 92 auto and metals recycling facilities. Our largest source of autobodies is our own network of auto parts stores, which operate under the commercial brand-name Pick-n-Pull. AMR procures salvaged vehicles and sells serviceable used auto parts from these vehicles through 53 self-service auto parts stores located across the United States and Western Canada. The remaining portions of the vehicles, primarily autobodies and major parts containing ferrous and nonferrous materials, are shipped to our metal recycling facilities, or sold to wholesalers when economically advantageous. AMR then processes mixed and large pieces of scrap metal into smaller pieces by crushing, torching, shearing, shredding and sorting, resulting in scrap metal pieces of a size, density and metal content required by customers to meet their production needs. CSS operates a steel mini-mill in McMinnville, Oregon that produces a range of finished steel long products such as reinforcing bar (rebar) and wire rod and sells to industrial customers primarily in North America. The primary feedstock for the manufacture of its products is recycled scrap metal. CSS's steel mill obtains substantially all of its scrap metal raw material requirements from its integrated metals recycling and joint venture operations. CSS's metals recycling operations are comprised of a collection, shredding and export operation in Portland, Oregon, four feeder yard operations located in Oregon and Southern Washington, and one metals recycling joint venture ownership interest. Additionally, CSS purchases small volumes of ferrous scrap metal from AMR and sells ferrous and nonferrous recycled scrap metal into the export market. We use operating income to measure our segment performance. Restructuring charges and other exit-related activities are not allocated to segment operating income because we do not include this information in our measurement of the segments’ performance. Certain expenses related to shared services that support operational activities and transactions are allocated from Corporate to the segments. Unallocated Corporate expense consists primarily of expense for management and certain administrative services that benefit both segments. The results of discontinued operations are excluded from segment operating results and are presented separately, net of tax, from the results of ongoing operations for all periods presented. For further information regarding our reportable segments, see Note 13 - Segment Information in the Notes to the Unaudited Condensed Consolidated Financial Statements in Part I, Item 1 of this report. 20Our results of operations depend in large part on the demand and prices for recycled metal in foreign and domestic markets and on the supply of raw materials, including end-of-life vehicles, available to be processed at our facilities. We respond to changes in selling prices for processed metal by seeking to adjust purchase prices for unprocessed scrap metal in order to manage the impact on our operating income. We believe we generally benefit from sustained periods of rising recycled scrap metal selling prices, which allow us to better maintain or increase both operating income and unprocessed scrap metal flow into our facilities. When recycled scrap metal selling prices decline for a sustained period, our operating margins typically compress. Our deep water port facilities on both the East and West Coasts of the United States (in Everett, Massachusetts. Providence, Rhode Island. Oakland, California. Tacoma, Washington. and Portland, Oregon) and access to public deep water port facilities (in Kapolei, Hawaii. and Salinas, Puerto Rico) allow us to efficiently meet the global demand for recycled ferrous metal by shipping bulk cargoes to steel manufacturers located in Europe, Africa, the Middle East, Asia, and North, Central and South America. Our exports of nonferrous recycled metal are shipped in containers through various public docks to specialty steelmakers, foundries, aluminum sheet and ingot manufacturers, copper refineries and smelters, brass and bronze ingot manufacturers and wire and cable producers globally. We also transport both ferrous and nonferrous metals by truck, rail and barge in order to transfer scrap metal between our facilities for further processing, to load shipments at our export facilities and to meet regional domestic demand. Our quarterly operating results fluctuate based on a variety of factors including, but not limited to, changes in market conditions for ferrous and nonferrous recycled metal and finished steel products, the supply of scrap metal in our domestic markets, and varying demand for used auto parts from our self-service retail stores. These factors are influenced, to a degree, by the impact of seasonal changes including severe weather conditions, which can impact the timing of shipments and inhibit construction activity utilizing our products, scrap metal collection at our facilities, and retail admissions at our auto parts stores. 21Executive Overview of Financial Results for the First Quarter of Fiscal 2018We generated consolidated revenues of $483 million in the first quarter of fiscal 2018, an increase of 45% from the $334 million of consolidated revenues in the first quarter of fiscal 2017, reflecting significantly improved market conditions for recycled metals in the domestic and export markets, and for our finished steel products, compared to the prior year quarter. The improved conditions resulted in higher average net selling prices and increased sales volumes for AMR’s ferrous and nonferrous recycled metal products and for CSS’s finished steel products. Consolidated operating income was $26 million in the first quarter of fiscal 2018, compared to $1 million in the first quarter of fiscal 2017. AMR reported operating income in the first quarter of fiscal 2018 of $35 million, compared to $13 million in the prior year period. Operating results at AMR in the first quarter of fiscal 2018 benefited from stronger market conditions for recycled metals and an improving trend in U. S. economic conditions which led to higher average net selling prices and sales volumes, and increased supply of scrap metal, including end-of-life vehicles, compared to the prior year quarter. The higher price environment positively impacted the spread between direct purchase costs and selling prices of ferrous recycled metal at AMR, with the metal spread for the first quarter of fiscal 2018 expanding by approximately 50% compared to the prior year quarter. AMR's operating results also benefited from cost efficiencies resulting from higher processed volumes and improved yields of nonferrous material from the shredding process. CSS reported operating income of $8 million in the first quarter of 2018, compared to an operating loss of $3 million in the prior year period, reflecting steady demand for finished steel products in the West Coast markets, improved metal margins, a reduced impact from lower-priced rebar imports, and operational synergies gained through the integration of our steel manufacturing and Oregon metals recycling operations in the fourth quarter of fiscal 2017, forming the new CSS division. CSS's operating results in the first quarter of 2017 were adversely impacted by pressure from lower-priced rebar imports and the adverse impact of the production downtime and other costs associated with major equipment upgrades at our steel mill. Consolidated selling, general and administrative ("SG&amp;A") expense in the first quarter of fiscal 2018 increased by $14 million, or 36%, compared to the prior year period primarily due to an increase in environmental liabilities, higher incentive compensation accruals as a result of improved operating performance, and other expenses related to higher volumes. This increase was partially offset by incremental benefits from cost savings and productivity improvement measures. Net income from continuing operations attributable to SSI in the first quarter of fiscal 2018 was $18 million, or $0. 64 per diluted share, compared to net loss from continuing operations attributable to SSI of $1 million, or $(0. 05) per diluted share, in the prior year period. The following items further highlight selected liquidity and capital structure metrics for the first quarter of fiscal 2018: 22Results of Operations_____________________________NM = Not MeaningfulWe operate our business across two reportable segments: AMR and CSS. Additional financial information relating to these reportable segments is contained in Note 13 - Segment Information in the Notes to the Unaudited Condensed Consolidated Financial Statements in Part I, Item 1 of this report. 23Auto and Metals Recycling_____________________________LT = Long Ton equivalent to 2,240 poundsAMR Segment RevenuesRevenues in the first quarter of fiscal 2018 increased by 46% compared to the prior year period primarily due to stronger market conditions for recycled metals in the domestic and export markets resulting in higher average net selling prices and increased sales volumes compared to the prior year period. Average net selling prices for shipments of ferrous scrap metal in the first quarter of fiscal 2018 increased by 51% compared to the prior year period. Ferrous sales volumes in the first quarter of fiscal 2018 increased by 11% compared to the prior year period. Additionally, nonferrous average net selling prices and sales volumes in the first quarter of fiscal 2018 were higher by 26% and 3%, respectively, compared to the prior year period. AMR Segment Operating IncomeOperating income in the first quarter of fiscal 2018 was $35 million, compared to $13 million in the first quarter of fiscal 2017. Operating results at AMR in the first quarter of fiscal 2018 benefited from stronger market conditions for recycled metals and an improving trend in U. S. economic conditions which led to higher average net selling prices and sales volumes, and increased supply of scrap metal, including end-of-life vehicles, compared to the prior year quarter. The higher price environment positively impacted the spread between direct purchase costs and selling prices of ferrous recycled metal at AMR, with the metal spread for the first quarter of fiscal 2018 expanding by approximately 50% compared to the prior year quarter. AMR's operating results also benefited from cost efficiencies resulting from higher processed volumes and improved yields of nonferrous material from the shredding process. AMR selling, general and administrative ("SG&amp;A") expense in the first quarter of fiscal 2018 increased by $5 million, or 21%, compared to the prior year period primarily due to higher employee-related expenses and other expenses related to higher volumes. 24Cascade Steel and Scrap___________________________ST = Short Ton, which is 2,000 poundsNM = Not MeaningfulCSS Segment RevenuesRevenues in the first quarter of fiscal 2018 increased by $24 million, or 36%, compared to the prior year period primarily due to higher average selling prices for our finished steel products, reflecting the impact of higher steel-making raw material costs, and higher sales volumes for our finished steel products due to steady demand in the West Coast markets and a reduced impact from rebar imports compared to the prior year quarter. Revenues in the first quarter of fiscal 2017 were adversely impacted by lower selling prices for finished steel products and reduced sales volumes reflecting competition from lower-priced rebar imports and customer de-stocking. CSS Segment Operating Income (Loss)Operating income in the first quarter of fiscal 2018 was $8 million, compared to operating loss of $3 million in the prior year period, reflecting steady demand for finished steel products in the West Coast markets, a reduced impact from lower-priced rebar imports, and operational synergies gained through the integration of our steel manufacturing and Oregon metals recycling operations in the fourth quarter of fiscal 2017, forming the new CSS division. Operating margins at CSS in the first quarter of fiscal 2018 were also positively impacted by selling prices for finished steel products rising faster than cost of goods sold. CSS's operating results in the first quarter of 2017 were adversely impacted by pressure from lower-priced rebar imports and costs of $2 million associated with a major equipment upgrade at our steel mill during that quarter. Additionally, in the first quarter of fiscal 2017, we recognized accelerated depreciation of less than $1 million due to shortening the useful lives of decommissioned machinery and equipment assets, which is reported within other asset impairment charges (recoveries), net in the Unaudited Condensed Consolidated Statements of Operations. CorporateCorporate expense consists primarily of unallocated SG&amp;A expense for management and certain administrative services that benefit both reportable segments. Corporate SG&amp;A expense for the first quarter of fiscal 2018 was $17 million compared to $9 million for the prior year period. The higher level of expense for the first three months of fiscal 2018 was primarily due to increased environmental liabilities and higher incentive compensation accruals as a result of improved operating performance. Income TaxOur effective tax rate from continuing operations for the first quarter of fiscal 2018 was an expense of 23. 6%, compared to a benefit of 8. 6% for the prior year period. The effective tax rate from continuing operations for the first quarter of fiscal 2018 was lower than the federal statutory rate of 35% primarily due to the lower projected annual effective tax rate applied to the quarterly results. The lower projected annual effective tax rate is the result of our full valuation allowance positions partially offset by increases in deferred tax liabilities from indefinite-lived assets in all jurisdictions. The increase in the effective tax rate from continuing operations compared to the prior year period primarily reflects the projected recognition of tax expense on pre-tax book income generated after the reversal during fiscal 2018 of deferred tax assets related to net operating losses. 25The effective tax rate from continuing operations for the first quarter of fiscal 2017 was lower than the federal statutory rate of 35% primarily due to the low projected annual effective tax rate applied to the quarterly results. The low projected annual effective tax rate was the result of our full valuation allowance positions partially offset by increases in deferred tax liabilities from indefinite-lived assets in all jurisdictions. The valuation allowances on our deferred tax assets are the result of negative objective evidence, including the effects of historical losses in our tax jurisdictions, outweighing positive objective and subjective evidence, indicating that it is more likely than not that the associated tax benefit will not be realized. Realization of the deferred tax assets is dependent upon generating sufficient taxable income in the associated tax jurisdictions in future years to benefit from the reversal of net deductible temporary differences and from the utilization of net operating losses. We will continue to regularly assess the realizability of deferred tax assets. Changes in historical earnings performance and future earnings projections, among other factors, may cause us to adjust our valuation allowance on deferred tax assets, which would impact our results of operations in the period we determine that these factors have changed. It is reasonably possible that sufficient positive evidence required to release a portion of our valuation allowance within the next twelve months may result in a reduction to the valuation allowance, which could be material. On December 22, 2017, the President of the United States signed and enacted into law H. R. 1, the Tax Cuts and Jobs Act (“TCJA”), which, except for certain provisions, is effective for tax years beginning on or after January 1, 2018. As a fiscal year taxpayer, we will not be subject to the majority of the tax law provisions until fiscal 2019. however, there are significant items of impact that will be recognized in fiscal year 2018 resulting from the retroactive reduction in the statutory tax rate. Because a change in tax law is accounted for in the period of enactment, the effects (including retroactive effects) cannot be recognized in fiscal 2018 first quarter financial results. We continue to assess the effects of the TCJA on our consolidated financial statements. Overall, we anticipate the TCJA will favorably affect our effective tax rate, exclusive of the impact of valuation allowances, and cash flows in fiscal 2018 and in future fiscal years compared to current Federal tax laws. The TCJA’s primary change is a reduction in the Federal statutory corporate tax rate from 35. 0% to 21. 0%, including a pro rata reduction from 35. 0% to 25. 7% for our fiscal 2018. As a result, we expect to recognize a benefit in our tax provision as of the beginning of the second quarter of fiscal 2018 due to the revaluation of our net deferred tax liability to reflect the lower statutory rate. We also expect to record a benefit in our tax provision for fiscal 2018 to account for the effect of the retroactive rate reduction on fiscal 2018 tax expense. Further, the TCJA provides changes to a number of permanent and temporary book-to-tax differences, many of which will be effective starting in fiscal 2019, that are generally variable in nature and may be material to our future effective tax rate and cash flows, with impacts that are both beneficial and detrimental compared to the current Federal tax laws. Because of the ongoing assessment of the effects of the TCJA, we are not yet in a position to estimate the projected effective tax rate for fiscal 2018. Liquidity and Capital ResourcesWe rely on cash provided by operating activities as a primary source of liquidity, supplemented by current cash on hand and borrowings under our existing credit facilities. Sources and Uses of CashWe had cash balances of $9 million and $7 million as of November 30, 2017 and August 31, 2017, respectively. Cash balances are intended to be used primarily for working capital, capital expenditures, dividends, share repurchases, investments and acquisitions. We use excess cash on hand to reduce amounts outstanding under our credit facilities. As of November 30, 2017, debt was $185 million, compared to $145 million as of August 31, 2017, and debt, net of cash, was $176 million, compared to $138 million as of August 31, 2017 (refer to Non-GAAP Financial Measures at the end of this Item 2). Debt, net of cash, increased by $38 million primarily due to increased investment in working capital related to higher sales and purchase volumes. Operating ActivitiesNet cash used in operating activities in the first three months of fiscal 2018 was $16 million, compared to net cash provided by operating activities of $6 million in the first three months of fiscal 2017. Uses of cash in the first three months of fiscal 2018 included a $47 million increase in inventory due to higher raw material purchase prices, higher volumes on hand and the impact of timing of purchases and sales, a $9 million increase in accounts receivable primarily due to increases in recycled metal selling prices and sales volumes and the timing of sales and collections, and a $18 million decrease in accrued payroll and related liabilities due to incentive compensation payments. Sources of cash in the first three months of fiscal 2018 included a $9 million increase in accounts payable primarily due to higher raw material purchase prices and the timing of payments. 26Sources of cash in the three months of fiscal 2017 included a $14 million increase in accounts payable due to the timing of payments. Uses of cash in the first three months of fiscal 2017 included a $13 million increase in inventory due to higher volumes on hand and the impact of timing of purchases and sales, and a $10 million decrease in accrued payroll and related liabilities primarily due to incentive compensation payments. Investing ActivitiesNet cash used in investing activities was $14 million in the first three months of fiscal 2018, compared to $11 million in the first three months of fiscal 2017. Cash used in investing activities in the first three months of fiscal 2018 included capital expenditures of $15 million to upgrade our equipment and infrastructure and for additional investments in environmental-related assets, compared to $11 million in the prior year period. Financing ActivitiesNet cash provided by financing activities in the first three months of fiscal 2018 was $31 million, compared to net cash used in financing activities of $14 million in the first three months of fiscal 2017. Cash flows from financing activities in the first three months of fiscal 2018 included $40 million in net borrowing of debt, compared to $5 million in net repayment of debt in the prior year period (refer to Non-GAAP Financial Measures at the end of this Item 2). Uses of cash in the first three months of fiscal 2018 and 2017 also included $5 million for dividends. DebtOur senior secured revolving credit facilities, which provide for revolving loans of $335 million and C$15 million, mature in April 2021 pursuant to a credit agreement with Bank of America, N. A. , as administrative agent, and other lenders party thereto. Interest rates on outstanding indebtedness under the agreement are based, at our option, on either the London Interbank Offered Rate ("LIBOR"), or the Canadian equivalent, plus a spread of between 1. 75% and 2. 75%, with the amount of the spread based on a pricing grid tied to the Company’s leverage ratio, or the greater of (a) the prime rate, (b) the federal funds rate plus 0. 50%, or (c) the daily rate equal to one-month LIBOR plus 1. 75%, in each case plus a spread of between zero and 1. 00% based on a pricing grid tied to the Company's leverage ratio. In addition, commitment fees are payable on the unused portion of the credit facilities at rates between 0. 20% and 0. 40% based on a pricing grid tied to our leverage ratio. We had borrowings outstanding under the credit facilities of $180 million as of November 30, 2017 and $140 million as of August 31, 2017. The weighted average interest rate on amounts outstanding under this facility was 3. 26% and 3. 48% as of November 30, 2017 and August 31, 2017, respectively. We use the credit facilities to fund working capital, capital expenditures, dividends, share repurchases, investments and acquisitions. The  credit agreement contains various representations and warranties, events of default and financial and other customary covenants which limit (subject to certain exceptions) our ability to, among other things, incur or suffer to exist certain liens, make investments, incur or guaranty additional indebtedness, enter into consolidations, mergers, acquisitions, and sales of assets, make distributions and other restricted payments, change the nature of our business, engage in transactions with affiliates and enter into restrictive agreements, including agreements that restrict the ability of our subsidiaries to make distributions. The financial covenants under the credit agreement include (a) a consolidated fixed charge coverage ratio, defined as the four-quarter rolling sum of consolidated adjusted EBITDA less defined maintenance capital expenditures divided by consolidated fixed charges. (b) a consolidated leverage ratio, defined as consolidated funded indebtedness divided by the sum of consolidated net worth and consolidated funded indebtedness. and (c) a consolidated asset coverage ratio, defined as the consolidated asset value of eligible assets divided by the consolidated funded indebtedness. As of November 30, 2017, we were in compliance with the financial covenants under the credit agreement. The consolidated fixed charge coverage ratio was required to be no less than 1. 50 to 1. 00 and was 3. 31 to 1. 00 as of November 30, 2017. The consolidated leverage ratio was required to be no more than 0. 55 to 1. 00 and was 0. 26 to 1. 00 as of November 30, 2017. The asset coverage ratio was required to be no less than 1. 00 to 1. 00 and was 1. 55 to 1. 00 as of November 30, 2017. The Company's obligations under the credit agreement are guaranteed by substantially all of our subsidiaries. The credit facilities and the related guarantees are secured by senior first priority liens on certain of our and our subsidiaries’ assets, including equipment, inventory and accounts receivable. 27While we expect to remain in compliance with the financial covenants under the credit agreement, there can be no assurances that we will be able to do so in the event market conditions or other negative factors which adversely impact our results of operations and financial position lead to a trend of consolidated net losses. If we do not maintain compliance with our financial covenants and are unable to obtain an amendment or waiver from our lenders, a breach of a financial covenant would constitute an event of default and allow the lenders to exercise remedies under the agreements, the most severe of which is the termination of the credit facility under our committed bank credit agreement and acceleration of the amounts owed under the agreement. In such case, we would be required to evaluate available alternatives and take appropriate steps to obtain alternative funds. There can be no assurances that any such alternative funds, if sought, could be obtained or, if obtained, would be adequate or on acceptable terms. Capital ExpendituresCapital expenditures totaled $15 million for the first three months of fiscal 2018, compared to $11 million for the prior year period. We currently plan to invest in the range of $55 million to $70 million in capital expenditures on equipment replacement and upgrades, further investment in nonferrous processing technologies, and environmental-related projects in fiscal 2018 using cash generated from operations and available credit facilities. DividendsOn October 27, 2017, our Board of Directors declared a dividend for the first quarter of fiscal 2018 of $0. 1875 per common share, which equates to an annual cash dividend of $0. 75 per common share. The dividend was paid on November 27, 2017. Environmental ComplianceBuilding on our commitment to recycling and operating our business in an environmentally responsible manner, we continue to invest in facilities that improve our environmental presence in the communities in which we operate. As part of our capital expenditures, we invested $2 million in capital expenditures for environmental projects in the first three months of fiscal 2018, and plan to invest up to $20 million for such projects in fiscal 2018. These projects include investments in storm water systems and equipment to ensure ongoing compliance with air quality and other environmental regulations. We have been identified by the United States Environmental Protection Agency (“EPA”) as one of the potentially responsible parties that own or operate or formerly owned or operated sites which are part of or adjacent to the Portland Harbor Superfund site (“the Site”). See Note 5 - Commitments and Contingencies in the Notes to the Unaudited Condensed Consolidated Financial Statements in Part I, Item 1 of this report for a discussion of this matter. We believe it is not possible to reasonably estimate the amount or range of costs which we are likely to or which it is reasonably possible that we will incur in connection with the Site, although such costs could be material to our financial position, results of operations, cash flows and liquidity. We have insurance policies that we believe will provide reimbursement for costs we incur for defense, remediation and mitigation for natural resource damages claims in connection with the Site, although there are no assurances that those policies will cover all of the costs which we may incur. Significant cash outflows in the future related to the Site could reduce the amounts available for borrowing that could otherwise be used for working capital, capital expenditures, dividends, share repurchases, investments and acquisitions and could result in our failure to maintain compliance with certain covenants in our debt agreements, and could adversely impact our liquidity. Assessment of Liquidity and Capital ResourcesHistorically, our available cash resources, internally generated funds, credit facilities and equity offerings have financed our acquisitions, capital expenditures, working capital and other financing needs. We generally believe our current cash resources, internally generated funds, existing credit facilities and access to the capital markets will provide adequate short-term and long-term liquidity needs for working capital, capital expenditures, share repurchases, dividends, joint ventures, debt service requirements, environmental obligations, investments and acquisitions. However, in the event of a sustained market deterioration, we may need additional liquidity, which would require us to evaluate available alternatives and take appropriate steps to obtain sufficient additional funds. There can be no assurances that any such supplemental funding, if sought, could be obtained or, if obtained, would be adequate or on acceptable terms. Off-Balance Sheet Arrangement</t>
  </si>
  <si>
    <t>Management's Discussion and Analysis of Financial Condition and Results of Operations. The. following discussion and analysis should be read in conjunction with the condensed consolidated financial statements and the notes. to such financial statements. Forward-Looking. Statements. Certain. statements contained in Management’s Discussion and Analysis of Financial Condition and Results of Operations, including. statements concerning the Company’s plans, future prospects and the Company’s future cash flow requirements are forward-looking. statements, as defined in the Private Securities Litigation Reform Act of 1995. Actual results may differ materially from those. projections in the forward-looking statements due to known and unknown risks and uncertainties, including but not limited to the. following: the success of the Company’s plan for internal growth. the impact of adverse economic conditions on client spending. which has a negative impact on the Company’s business. risks relating to the competitive nature of the markets for contract. computer programming services. the extent to which market conditions for the Company’s contract computer programming services. will continue to adversely affect the Company’s business. the concentration of the Company’s business with certain. customers. uncertainty as to the Company’s ability to maintain its relations with existing customers and expand its contract. computer consulting services business. the impact of changes in the industry, such as the use of vendor management companies in. connection with the consultant procurement process. the increase in customers moving IT operations offshore. the Company’s. ability to adapt to changing market conditions. and other risks and uncertainties set forth in the Company’s filings with. the Securities and Exchange Commission. The Company is under no obligation to publicly update or revise forward-looking statements. Results. of Operations. The. following table sets forth, for the periods indicated, certain financial information derived from the Company’s condensed. consolidated statements of operations. There can be no assurance that trends in operating results will continue in the future:. Three. months ended November 30, 2017 compared with three months ended November 30, 2016. TSR,. INC. AND SUBSIDIARIES. Revenue. Revenue. consists primarily of revenue from computer programming consulting services. Revenue for the quarter ended November 30, 2017 increased. $1,473,000 or 9. 8% from the prior year quarter. The overall average number of consultants on billing with customers increased. from 368 for the quarter ended November 30, 2016 to 391 for the quarter ended November 30, 2017, while the average number of computer. programming consultants increased from 326 for the quarter ended November 30, 2016 to 345 in the quarter ended November 30, 2017. The 391 consultants on billing for the current quarter include 46 administrative (non-IT) workers that the Company placed at the. customers’ requests at billing rates 70. 3% lower than those charged for computer programming consultants. The 368 consultants. on billing for the prior year quarter include 42 administrative (non-IT) workers at billing rates 67. 7% lower than those charged. for computer programming consultants. The Company charges lower daily billing rates for administrative (non-IT) workers, but also. pays lower rates to the administrative (non-IT) workers. Cost. of Sales. Cost. of sales for the quarter ended November 30, 2017 increased $1,343,000 or 10. 8% to $13,796,000 from $12,453,000 in the prior year. period. The increase in cost of sales resulted primarily from an increase in consultants placed with customers. Cost of sales. as a percentage of revenue increased from 82. 8% in the quarter ended November 30, 2016 to 83. 5% in the quarter ended November. 30, 2017. The increase in cost of sales as a percentage of revenue was primarily attributable to a decrease in margins on the. administrative (non-IT) workers. While administrative (non-IT) workers continue to be placed at higher average mark-ups than the. Company’s computer programming consultants, the mark-ups for the current quarter for this group were less than the mark-ups. for last year’s quarter. Because their pay rates averaged 72. 3% lower than the computer programming consultants, the daily. gross profit per worker in dollars is still lower for the administrative (non-IT) workers than the computer programming consultants. Selling,. General and Administrative Expenses. Selling,. general and administrative expenses consist primarily of expenses relating to account executives, technical recruiters, facilities. costs, management and corporate overhead. These expenses decreased approximately $57,000 or 2. 4% from approximately $2,345,000. in the quarter ended November 30, 2016 to $2,288,000 in the quarter ended November 30, 2017. The decrease in these expenses primarily. resulted from the retirement of the former Chairman offset by increased hiring fees and increased offshore recruiting expenses. Selling, general and administrative expenses, as a percentage of revenue, decreased from 15. 6% in the quarter ended November 30,. 2016 to 13. 9% in the quarter ended November 30, 2017 as a result of the additional revenue outpacing the increase in these expenses. Other. Income. Other. income for the quarter ended November 30, 2017 resulted primarily from interest and dividend income of $2,000 and a mark to market. gain of $8,000 on the Company’s equity securities. Other income for the quarter ended November 30, 2016 resulted primarily. from interest and dividend income of $3,000 and a mark to market loss of $1,000 on the Company’s equity securities. Income. Taxes. The. income tax provision included in the Company’s results of operations for the quarters ended November 30, 2017 and November. 30, 2016 reflect the Company’s estimated effective tax rate for the years ending May 31, 2018 and 2017, respectively. These. rates were 42. 5% for the quarter ended November 30, 2017 and 44. 5% for the quarter ended November 30, 2016. Net. Income Attributable to TSR, Inc. Net. income attributable to TSR, Inc. increased $101,000 from $126,000 in the quarter ended November 30, 2016 to $227,000 in the quarter. ended November 30, 2017. This increase was primarily attributable to an increase in revenue and a decrease in selling, general. and administrative expenses. TSR,. INC. AND SUBSIDIARIES. Six. months ended November 30, 2017 compared with six months ended November 30, 2016. Revenue. Revenue. consists primarily of revenue from computer programming consulting services. Revenue for the six months ended November 30, 2017. increased $3,268,000 or 10. 8% from the prior year period. The overall average number of consultants on billing with customers. increased from 365 for the six months ended November 30, 2016 to 393 for the six months ended November 30, 2017, while the average. number of computer programming consultants increased from 323 for the six months ended November 30, 2016 to 343 in the six months. ended November 30, 2017. The 393 consultants on billing for the current six months include 50 administrative (non-IT) workers. that the Company placed at the customers’ requests at billing rates 70. 5% lower than those charged for computer programming. consultants. The 365 consultants on billing for the prior year six months include 42 administrative (non-IT) workers at billing. rates 65. 0% lower than those charged for computer programming consultants. The Company charges lower daily billing rates for administrative. (non-IT) workers, but also pays lower rates to the administrative (non-IT) workers. Cost. of Sales. Cost. of sales for the six months ended November 30, 2017 increased $2,895,000 or 11. 5% to $27,989,000 from $25,094,000 in the prior. year period. The increase in cost of sales resulted primarily from an increase in consultants placed with customers. Cost of sales. as a percentage of revenue increased from 82. 8% in the six months ended November 30, 2016 to 83. 4% in the six months ended November. 30, 2017. The increase in cost of sales as a percentage of revenue was primarily attributable to a decrease in margins on the. administrative (non-IT) workers. While administrative (non-IT) workers continue to be placed at higher average mark-ups than the. Company’s computer programming consultants, the mark-ups for the current six months for this group were less than the mark-ups. for last year’s period. Because their pay rates averaged 72. 4% lower than the computer programming consultants, the daily. gross profit per worker in dollars is still lower for the administrative (non-IT) workers than the computer programming consultants. TSR,. INC. AND SUBSIDIARIES. Selling,. General and Administrative Expenses. Selling,. general and administrative expenses consist primarily of expenses relating to account executives, technical recruiters, facilities. costs, management and corporate overhead. These expenses increased approximately $196,000 or 4. 2% from approximately $4,660,000. in the six months ended November 30, 2016 to $4,856,000 in the six months ended November 30, 2017. The increase in these expenses. primarily resulted from increased professional fees and increased offshore recruiting expenses. Selling, general and administrative. expenses, as a percentage of revenue, decreased from 15. 4% in the six months ended November 30, 2016 to 14. 5% in the six months. ended November 30, 2017 as a result of the additional revenue outpacing the increase in these expenses. Other. Income. Other. income for the six months ended November 30, 2017 resulted primarily from interest and dividend income of $5,000 and a mark to. market gain of $7,000 on the Company’s equity securities. Other income for the six months ended November 30, 2016 resulted. primarily from a mark to market gain of $3,000 on the Company’s equity securities and interest and dividend income of $5,000. Income. Taxes. The. income tax provision included in the Company’s results of operations for the six months ended November 30, 2017 and November. 30, 2016 reflect the Company’s estimated effective tax rate for the years ending May 31, 2018 and 2017, respectively. These. rates were 42. 5% for the six months ended November 30, 2017 and 45. 6% for the six months ended November 30, 2016. Net. Income Attributable to TSR, Inc. Net. income attributable to TSR, Inc. increased $94,000 from $274,000 in the six months ended November 30, 2016 to $368,000 in the. six months ended November 30, 2017. This increase was primarily attributable to an increase in revenue. TSR,. INC. AND SUBSIDIARIES. Liquidity. and Capital Resources. The. Company expects that its cash and cash equivalents, certificates of deposit and marketable securities and cash flow provided. by operations will be sufficient to provide the Company with adequate resources to meet its liquidity requirements for at. least the next 12 months from the issuance of these financial statements. The Company does not maintain a line of. credit facility with any banking institution. At. November 30, 2017, the Company had working capital (total current assets in excess of total current liabilities) of $7,976,000. including cash and cash equivalents and certificates of deposit and marketable securities of $4,813,000 as compared to working. capital of $7,689,000 including cash and cash equivalents and certificates of deposit and marketable securities of $6,745,000. at May 31, 2017. For. the six months ended November 30, 2017, net cash provided by operating activities was $51,000 compared to net cash provided by. operating activities of $225,000 for the six months ended November 30, 2016. The cash provided by operating activities in the. six months ended November 30, 2017 resulted primarily from consolidated net income of $414,000 offset by an increase in accounts. receivable of $290,000 and a decrease in advances from customers of $157,000. The cash provided by operating activities in the. six months ended November 30, 2016 resulted primarily from consolidated net income of $293,000 and a decrease in accounts receivable. of $638,000, offset by a decrease in accounts and other payables and accrued expenses and other liabilities of $434,000 and an. increase in prepaid expenses of $167,000. Net. cash provided by investing activities of $477,000 for the six months ended November 30, 2017 primarily resulted from not reinvesting. certificates of deposit. Net cash provided in investing activities of $15,000 for the six months ended November 30, 2016 primarily. resulted from not reinvesting a certificate of deposit. In. the six months ended November 30, 2017, net cash used in financing activities resulted from the payment of a cash dividend of. $1,962,000 and distribution to the noncontrolling interest of $9,000. In the six months ended November 30, 2016, net cash used. in financing activities resulted from a distribution to the noncontrolling interest of $56,000, resulting primarily from the distribution. of fiscal 2016 earnings from that entity. The. Company’s capital resource commitments at November 30, 2017 consisted of lease obligations on its branch and corporate facilities. The Company intends to finance these lease commitments from cash flows provided by operations, available cash and short-term marketable. securities. Recent. Accounting Pronouncements. In. May 2014, the FASB issued an update to ASC 606, “Revenue from Contracts with Customers. ” This update to ASC 606 provides. a five-step process to determine when and how revenue is recognized. The core principle of the guidance is that a company should. recognize revenue upon transfer of promised goods or services to customers in an amount that reflects the expected consideration. to be received in exchange for those goods or services. This update to ASC 606 will also result in enhanced disclosures about. revenue, providing guidance for transactions that were not previously addressed comprehensively, and improving guidance for multiple-element. arrangements. This update to ASC 606 is effective for the Company beginning in the fiscal year ending May 31, 2019. The Company. expects the impact of the update, if any, to be immaterial on its consolidated financial statements. In. January 2016, the FASB issued ASU 2016-01, “Financial Instruments – Overall: Recognition and Measurement of Financial. Assets and Financial Liabilities. ” The amendments in this update require all equity investments to be measured at fair value. with changes in the fair value recognized through net income. The amendments in this update also require an entity to present. separately in other comprehensive income the portion of the total change in the fair value of a liability resulting from a change. in the instrument-specific credit risk when the entity has elected to measure the liability at fair value in accordance with the. fair value option for financial instruments. In addition, the amendments in this update eliminate the requirement to disclose. the fair value of financial instruments measured at amortized cost for entities that are not public business entities and the. requirement to disclose the method(s) and significant assumptions used to estimate the fair value that is required to be disclosed. for financial instruments measured at amortized cost on the balance sheet for public business entities. This update is effective. for the Company in the fiscal year ending May 31, 2019. The Company is currently evaluating the impact, if any, of this update. on its consolidated financial statements. TSR,. INC. AND SUBSIDIARIES. In. February 2016, the FASB issued ASU 2016-02, “Leases (Topic 842). ” This update includes a lease accounting model that. recognizes two types of leases – finance leases and operating leases. The standard requires that a lessee recognize on the. balance sheet assets and liabilities relating to leases with terms of more than 12 months. The recognition, measurement, and presentation. of expenses and cash flows arising from a lease by a lessee will depend on its classification as a finance or operating lease. This update is effective for the Company in the fiscal year ending May 31, 2020. The Company is currently evaluating the impact,. if any, of this update on its consolidated financial statements. In. March 2016, the FASB issued ASU 2016-08, “Principal versus Agent Consideration (Topic 606). ” This update contains. guidance on principal versus agent assessments when a third party is involved in providing goods or services to a customer. It. specifies that an entity is a principal, and thus records revenue on a gross basis, if it controls a good or service before transferring. the good or service to the customer. An entity is an agent, and thus records revenue on a net basis, if it arranges for a good. or service to be provided by another entity. This update is effective for the Company in the fiscal year ending May 31, 2019. The Company is currently evaluating the impact, if any, of this update on its consolidated financial statements. In. May 2016, the FASB issued ASU 2016-12, “Narrow-Scope Improvements and Practical Expedients (Topic 606). ” This update. provides certain clarifications to reduce potential diversity and to simplify the standard. The amendments in ASU 2016-12 clarify. the following key areas: assessing collectibilty. presenting sales taxes and other similar taxes collected from customers. noncash. consideration. contract modifications at transition. completed contracts at transition. and disclosing the accounting change in. the period of adoption. This update is effective for the Company in the fiscal year ending May 31, 2019. The Company is currently. evaluating the impact, if any, of this update on its consolidated financial statements. Critical. Accounting Policies. The. Securities and Exchange Commission defines “critical accounting policies” as those that require the application of. management’s most difficult subjective or complex judgments, often as a result of the need to make estimates about the effect. of matters that are inherently uncertain and may change in subsequent periods. The. Company’s significant accounting policies are described in Note 1 to the Company’s consolidated financial statements,. contained in its May 31, 2017 Annual Report on Form 10-K, as filed with the Securities and Exchange Commission. The Company believes. that those accounting policies require the application of management’s most difficult, subjective or complex judgments. There have been no changes in the Company’s significant accounting policies as of November 30, 2017. Disclosure.</t>
  </si>
  <si>
    <t>Management's Discussion and Analysis of Financial Condition and Results of Operations. 17. Item 3. Disclosures About Market Risk. 22. Item 4. Controls and Procedures. 22. ﻿PART II. OTHER INFORMATION. Item 1. Legal Proceedings. 23. Item 1A. Risk Factors. 23. Item 2. Unregistered Sales of Equity Securities and Use of Proceeds. 23. Item 3. Defaults Upon Senior Securities. 24. Item 4. Mine Safety Disclosures. 24. Item 5. Other Information. 24. Item 6. Exhibits. 24. ﻿SIGNATURES. 25. ﻿. ﻿. 3. PART I. FINANCIAL INFORMATION. Item 1. Condensed Consolidated Financial Statements. MSC INDUSTRIAL DIRECT CO. , INC. Condensed Consolidated Balance Sheets. (In thousands, except share data). ﻿. ﻿. 4. MSC INDUSTRIAL DIRECT CO. , INC. Condensed Consolidated Statements of Income. (In thousands, except per share data). (Unaudited). ﻿. ﻿. ﻿. 5. MSC INDUSTRIAL DIRECT CO. , INC. Condensed Consolidated Statements of Comprehensive Income. (In thousands). (Unaudited). ﻿. ﻿. ﻿. 6. MSC INDUSTRIAL DIRECT CO. , INC. Condensed Consolidated Statement of Shareholders’ Equity. Thirteen Weeks Ended December 2, 2017. (In thousands). (Unaudited). ﻿. ﻿. ﻿. 7. MSC INDUSTRIAL DIRECT CO. , INC. Condensed Consolidated Statements of Cash Flows. (In thousands). (Unaudited). ﻿. ﻿. ﻿. ﻿. ﻿. ﻿. 8. MSC INDUSTRIAL DIRECT CO. , INC. Notes to Condensed Consolidated Financial Statements. (Dollar amounts and shares in thousands, except per share data). (Unaudited). Note 1. Basis of Presentation. ﻿. The accompanying condensed consolidated financial statements include MSC Industrial Direct Co. , Inc. (“MSC”) and all of its subsidiaries (hereinafter referred to collectively as the “Company”). All intercompany balances and transactions have been eliminated in consolidation. ﻿. The unaudited condensed consolidated financial statements have been prepared in accordance with accounting principles generally accepted in the United States for interim financial information and with the instructions to Form 10-Q and Article 10 of Regulation S-X. Accordingly, they do not include all of the information and notes required by accounting principles generally accepted in the United States for complete financial statements. In the opinion of management, all adjustments considered necessary for a fair presentation (consisting of normal recurring adjustments) have been included. Operating results for the thirteen-week period ended December 2, 2017 is not necessarily indicative of the results that may be expected for the fiscal year ending September 1, 2018. For further information, refer to the financial statements and notes thereto included in the Company’s Annual Report on Form 10-K for the fiscal year ended September 2, 2017. ﻿. ﻿. The Company’s fiscal year ends on the Saturday closest to August 31 of each year. Unless the context requires otherwise, references to years contained herein pertain to the Company’s fiscal year. The Company’s 2018 fiscal year will be a 52-week accounting period that will end on September 1, 2018 and its 2017 fiscal year was a 52-week accounting period that ended on September 2, 2017. ﻿. There have been no changes to significant accounting policies since September 2, 2017. As a result of the Company’s adoption of Accounting Standards Update (“ASU”) No. 2016-09, Improvements to Employee Share-Based Payment Accounting in the second quarter of fiscal 2017, adjustments were recorded to the thirteen-week period ended December 3, 2016, which was the beginning of the annual period of adoption. ﻿. Recently Adopted Accounting Pronouncements. ﻿. Share-based Payments. ﻿. In March 2016, the FASB issued ASU No. 2016-09, Improvements to Employee Share-Based Payment Accounting, which includes provisions intended to simplify various aspects related to how share-based payments are accounted for and presented in the financial statements. The Company early adopted ASU 2016-09 in the second quarter of fiscal 2017, which required us to reflect any adjustments as of September 4, 2016, the beginning of the annual period that includes the interim period of adoption. Prior fiscal year periods were not retrospectively adjusted. ﻿. Adoption of the new standard affected our previously reported fiscal first quarter of 2017 net income per share as follows:. ﻿. ﻿. ﻿. 9. MSC INDUSTRIAL DIRECT CO. , INC. Notes to Condensed Consolidated Financial Statements. (Dollar amounts and shares in thousands, except per share data). (Unaudited). Deferred Taxes. ﻿. In November 2015, the FASB issued ASU No. 2015-17, Balance Sheet Classification of Deferred Taxes. This update requires an entity to classify deferred tax liabilities and assets as non-current within a classified balance sheet. ASU 2015-17 is effective for annual reporting periods, and interim periods therein, beginning after December 15, 2016. This update may be applied either prospectively to all deferred tax liabilities and assets or retrospectively to all periods presented. The FASB allowed early adoption of this standard and, therefore, the Company prospectively adopted ASU 2015-17 during its first quarter of fiscal 2017. As a result of adopting this standard, $46,627 of deferred income taxes that were previously presented as a current asset are now included within long-term liabilities, as the Company was in a net deferred tax liability position in its first quarter of fiscal 2017 which was the time of adoption. Prior periods were not retrospectively adjusted. ﻿. Simplifying the Measurement of Inventory. ﻿. In July 2015, the FASB issued ASU No. 2015-11, Simplifying the Measurement of Inventory (Topic 330), which requires an entity to measure inventory at the lower of cost and net realizable value, which consists of the estimated selling prices in the ordinary course of business, less reasonably predictable costs of completion, disposal, and transportation. For public entities, the updated guidance is effective for fiscal years beginning after December 15, 2016, including interim periods within those fiscal years. The guidance is to be applied prospectively with earlier application permitted as of the beginning of an interim or annual reporting period. The Company adopted ASU 2015-11 during the first quarter of fiscal 2018 and the adoption did not have any impact on its consolidated financial statements. ﻿. Accounting Pronouncements Not Yet Adopted. ﻿. Goodwill Impairment. ﻿. In January 2017, the FASB issued ASU No. 2017-04, Intangibles - Goodwill and Other (Topic 350): Simplifying the Test for Goodwill Impairment. ASU 2017-04 simplifies the subsequent measurement of goodwill by eliminating Step 2 in the goodwill impairment test that required an entity to calculate the implied fair value of goodwill. An entity will now apply a one-step quantitative test and record an impairment charge based on the excess of a reporting unit’s carrying amount over its fair value. ASU 2017-04 will be applied prospectively and is effective for annual and interim goodwill impairment tests conducted in fiscal years beginning after December 15, 2019. The new standard is effective for the Company for its fiscal 2021 fourth quarter goodwill impairment test. Early adoption is permitted for annual and interim goodwill impairment testing dates after January 1, 2017. The Company does not expect the adoption of ASU 2017-04 to have a material impact on its consolidated financial statements. ﻿. Business Combinations. ﻿. In January 2017, the FASB issued ASU No. 2017-01, Business Combinations – Clarifying the Definition of a Business. ASU 2017-01 clarifies the definition of a business to assist entities with evaluating when a set of transferred assets and activities is considered a business. The amendment is effective for fiscal years beginning after December 15, 2017, including interim periods within those fiscal years. The new standard is effective for the Company for its fiscal year 2019, with early adoption permitted. The amendments are to be applied prospectively to business combinations that occur after the effective date. ﻿. Leases. ﻿. In February 2016, the FASB issued ASU No. 2016-02, Leases (Topic 842), to increase transparency and comparability by providing additional information to users of financial statements regarding an entity’s leasing activities. ASU 2016-02 requires reporting entities to recognize lease assets and lease liabilities on the balance sheet for substantially all lease arrangements. ASU 2016-02 is effective for annual reporting periods, and interim periods therein, beginning after December 15, 2018. The new standard is effective for the Company for its fiscal year 2020. The guidance will be applied on a modified retrospective basis beginning with the earliest period presented. The Company is currently evaluating this standard to determine the impact of adoption on its consolidated financial statements. ﻿. 10. MSC INDUSTRIAL DIRECT CO. , INC. Notes to Condensed Consolidated Financial Statements. (Dollar amounts and shares in thousands, except per share data). (Unaudited). Revenue from Contracts with Customers. ﻿. In May 2014, the FASB issued ASU No. 2014-09, Revenue from Contracts with Customers (Topic 606), which requires an entity to recognize the amount of revenue to which it expects to be entitled for the transfer of promised goods or services to customers. The ASU will replace most existing revenue recognition guidance in GAAP when it becomes effective. The new standard is effective for the Company for its fiscal year 2019. Early adoption is permitted. The standard permits the use of either the retrospective or cumulative effect transition method. To date, the Company has performed a preliminary detailed review of key contracts and compared historical accounting policies and practices to the new standard. While the Company is still evaluating this standard, it is not expected that this standard will have a material impact on the Company’s consolidated financial statements. The Company will continue to evaluate ASU 2014-09 and other amendments and related interpretive guidance through the date of adoption. The Company expects to adopt ASU 2014-09 under the modified retrospective approach in the first quarter of fiscal 2019. Note 2. Net Income per Share. ﻿. The Company’s non-vested restricted stock awards contain non-forfeitable rights to dividends and meet the criteria of a participating security as defined by Accounting Standards Codification (“ASC”) Topic 260, “Earnings Per Share”. Under the two-class method, net income per share is computed by dividing net income allocated to common shareholders by the weighted average number of common shares outstanding for the period. In applying the two-class method, net income is allocated to both common shares and participating securities based on their respective weighted average shares outstanding for the period. ﻿. The following table sets forth the computation of basic and diluted net income per common share under the two-class method for the thirteen weeks ended December 2, 2017 and December 3, 2016, respectively:. ﻿. ﻿. ﻿. Antidilutive stock options of 957 and 606 were not included in the computation of diluted earnings per share for the thirteen-week periods ended December 2, 2017 and December 3, 2016, respectively. 11. MSC INDUSTRIAL DIRECT CO. , INC. Notes to Condensed Consolidated Financial Statements. (Dollar amounts and shares in thousands, except per share data). (Unaudited). ﻿. Note 3. Stock-Based Compensation. ﻿. The Company accounts for all share-based payments in accordance with ASC Topic 718, "Compensation—Stock Compensation" ("ASC 718"). Stock‑based compensation expense included in operating expenses for the thirteen-week periods ended December 2, 2017 and December 3, 2016 was as follows:. ﻿. ﻿. ﻿. Stock options. ﻿. The fair value of each option grant is estimated on the date of grant using the Black‑Scholes option pricing model with the following assumptions:. ﻿. ﻿. ﻿. A summary of the Company’s stock option activity for the thirteen-week period ended December 2, 2017 is as follows:. ﻿. ﻿. ﻿. The unrecognized share‑based compensation cost related to stock option expense at December 2, 2017 was $11,149 and will be recognized over a weighted average period of 2. 9 years. The total intrinsic value of options exercised, which represents the difference between the exercise price and market value of common stock measured at each individual exercise date, during the thirteen-week periods ended December 2, 2017 and December 3, 2016 was $577 and $1,596, respectively. ﻿. 12. MSC INDUSTRIAL DIRECT CO. , INC. Notes to Condensed Consolidated Financial Statements. (Dollar amounts and shares in thousands, except per share data). (Unaudited). Restricted share awards. ﻿. A summary of the non‑vested restricted share award (“RSA”) activity under the Company’s 2005 Omnibus Incentive Plan and 2015 Omnibus Incentive Plan for the thirteen-week period ended December 2, 2017 is as follows:. ﻿. ﻿. ﻿. ﻿. The fair value of each RSA is the closing stock price on the New York Stock Exchange of the Company’s Class A common stock on the date of grant. Upon vesting, a portion of the RSA award may be withheld to satisfy the statutory income tax withholding obligation. The remaining RSAs will be settled in shares of the Company’s Class A common stock when vested. The unrecognized compensation cost related to RSAs at December 2, 2017 was $3,966 and will be recognized over a weighted average period of 1. 6 years. ﻿. Restricted stock units. ﻿. A summary of the Company’s non-vested Restricted Stock Unit (“RSU”) award activity for the thirteen-week period ended December 2, 2017 is as follows:. ﻿. ﻿. ﻿. The fair value of each RSU is the closing stock price on the New York Stock Exchange of the Company’s Class A common stock on the date of grant. Upon vesting, a portion of the RSU award may be withheld to satisfy the statutory income tax withholding obligation. The remaining RSUs will be settled in shares of the Company’s Class A common stock when vested. These awards accrue dividend equivalents on outstanding units (in the form of additional stock units) based on dividends declared on the Company’s Class A common stock and these dividend equivalents convert to unrestricted common stock on the vesting dates of the underlying RSUs. The dividend equivalents are not included in the RSU table above. The unrecognized compensation cost related to the RSUs at December 2, 2017 was $23,744 and is expected to be recognized over a weighted average period of 3. 8 years. Note 4. Fair Value. ﻿. Fair value accounting standards define fair value as the price that would be received to sell an asset or paid to transfer a liability in an orderly transaction between market participants at the measurement date. The following fair value hierarchy prioritizes the inputs used to measure fair value into three levels, with Level 1 being of the highest priority. The three levels of inputs used to measure fair value are as follows:. ﻿. ﻿. 13. MSC INDUSTRIAL DIRECT CO. , INC. Notes to Condensed Consolidated Financial Statements. (Dollar amounts and shares in thousands, except per share data). (Unaudited). In connection with the construction of the Company’s customer fulfillment center in Columbus, Ohio, the Company entered into an arrangement during fiscal 2013 with the Columbus-Franklin County Finance Authority (“Finance Authority”) which provides savings on state and local sales taxes imposed on construction materials to entities that finance the transactions through them. Under this arrangement, the Finance Authority issued taxable bonds to finance the structure and site improvements of the Company’s customer fulfillment center. The bonds ($27,025 outstanding at both December 2, 2017 and September 2, 2017)  are classified as available for sale securities in accordance with ASC Topic 320. The securities are recorded at fair value in Other Assets in the Condensed Consolidated Balance Sheet. The fair values of these securities are based on observable inputs in non-active markets, which are therefore classified as Level 2 in the hierarchy. The Company did not record any gains or losses on these securities during the thirteen-week period ended December 2, 2017. The outstanding principal amount of each bond bears interest at the rate of 2. 4% per year. Interest is payable on a semiannual basis in arrears on each interest payment date. ﻿. In addition, based on borrowing rates currently available to the Company for borrowings with similar terms, the carrying values of the Company’s capital lease obligations also approximate fair value. The fair value of the Company’s short-term and long-term debt is estimated based on quoted market prices for the same or similar issues or on current rates offered to the Company for debt of the same remaining maturities. The carrying amount of the Company’s debt at December 2, 2017 approximates its fair value. ﻿. The Company’s financial instruments, other than those presented in the disclosure above, include cash, receivables, accounts payable, and accrued liabilities. Management believes the carrying amount of the aforementioned financial instruments is a reasonable estimate of fair value as of December 2, 2017 and September 2, 2017 due to the short-term maturity of these items. ﻿. During the thirteen weeks ended December 2, 2017 and December 3, 2016, the Company had no measurements of non-financial assets or liabilities at fair value on a non-recurring basis subsequent to their initial recognition. Note 5. Debt and Capital Lease Obligations. ﻿. Debt at December 2, 2017 and September 2, 2017 consisted of the following:. ﻿. ﻿. ____________________. ﻿. Credit Facility. ﻿. In April 2017, the Company entered into a $600,000 credit facility (the “Credit Facility”). The Credit Facility, which matures on April 14, 2022, provides for a five-year unsecured revolving loan facility in the aggregate amount of $600,000. ﻿. The Credit Facility permits up to $50,000 to be used to fund letters of credit. The Credit Facility also permits the Company to request one or more incremental term loan facilities and/or increase the revolving loan commitments in an aggregate amount not to exceed $300,000. Subject to certain limitations, each such incremental term loan facility or. 14. MSC INDUSTRIAL DIRECT CO. , INC. Notes to Condensed Consolidated Financial Statements. (Dollar amounts and shares in thousands, except per share data). (Unaudited). revolving commitment increase will be on terms as agreed to by the Company, the Administrative Agent and the lenders providing such financing. ﻿. Borrowings under the Credit Facility bear interest, at the Company’s option, either at (i) the LIBOR (London Interbank Offered Rate) rate plus the applicable margin for LIBOR loans ranging from 1. 00% to 1. 375%, based on the Company’s consolidated leverage ratio. or (ii) the greatest of (a) the Administrative Agent’s prime rate in effect on such day, (b) the federal funds effective rate in effect on such day, plus 0. 50% and (c) the LIBOR rate that would be calculated as of such day in respect of a proposed LIBOR loan with a one-month interest period, plus 1. 00%, plus, in the case of each of clauses (a) through (c), an applicable margin ranging from 0. 00% to 0. 375%, based on the Company’s consolidated leverage ratio. The Company is required to pay a quarterly undrawn fee ranging from 0. 10% to 0. 20% per annum on the unutilized portion of the Credit Facility, based on the Company’s consolidated leverage ratio. The Company is also required to pay quarterly letter of credit usage fees ranging between 1. 00% to 1. 375% (based on the Company’s consolidated leverage ratio) on the amount of the daily average outstanding letters of credit, and a quarterly fronting fee of 0. 125% per annum on the undrawn and unexpired amount of each letter of credit. The weighted average applicable borrowing rate for the Company for any borrowings outstanding under the Credit Facility at December 2, 2017 was 2. 46% which represents LIBOR plus 1. 125%. Based on the interest period the Company selects, interest may be payable every one, two, three or six months. Interest is reset at the end of each interest period. The Company currently elects to have loans under the Credit Facility bear interest based on LIBOR with one-month interest periods. ﻿. During the thirteen-week period ended December 2, 2017, the Company borrowed $24,000 and repaid $65,000 under the revolving loan facility. ﻿. Private Placement Debt. ﻿. In July 2016, in connection with the Company’s “modified Dutch auction” tender offer, the Company completed the issuance and sale of the following unsecured senior notes (collectively “Private Placement Debt”):. ﻿. ﻿. The Private Placement Debt is due, in full, on the stated maturity dates. Interest is payable semiannually at the fixed stated interest rates. ﻿. The Credit Facility and Private Placement Debt contain several restrictive covenants including the requirement that the Company maintain a maximum consolidated leverage ratio of total indebtedness to EBITDA (earnings before interest expense, taxes, depreciation, amortization and stock-based compensation) of no more than 3. 00 to 1. 00 (or, at the election of the Company after it consummates a material acquisition, a four-quarter temporary increase to 3. 50 to1. 00), and a minimum consolidated interest coverage ratio of EBITDA to total interest expense of at least 3. 00 to 1. 00, during the terms of the Credit Facility and Private Placement Debt. ﻿. At December 2, 2017, the Company was in compliance with the operating and financial covenants of the Credit Facility and Private Placement Debt. ﻿. Capital Lease and Financing Obligations. ﻿. In connection with the construction of the Company’s customer fulfillment center in Columbus, Ohio, the Finance Authority holds the title to the building and entered into a long-term lease with the Company. The lease has a 20-year term with a prepayment option without penalty between 7 and 20 years. At the end of the lease term, the building’s title is transferred to the Company for a nominal amount when the principal of and interest on the bonds have been fully paid. The lease has been classified as a capital lease in accordance with ASC Topic 840. At December 2, 2017 and September 2, 2017, the capital lease obligation was approximately $27,025. ﻿. From time to time, the Company enters into capital leases and financing arrangements with vendors to purchase certain IT equipment or software. The equipment or software acquired from these vendors is paid over a specified period of. 15. MSC INDUSTRIAL DIRECT CO. , INC. Notes to Condensed Consolidated Financial Statements. (Dollar amounts and shares in thousands, except per share data). (Unaudited). time based on the terms agreed upon. During the thirteen-week period ended December 2, 2017, the Company entered into a financing obligation for certain software totaling $721. The gross amount of property and equipment acquired under this financing obligation at December 2, 2017 was approximately $721. Related accumulated amortization totaled $120 as of December 2, 2017. Note 6. Shareholders’ Equity. ﻿. The Company paid cash dividends of  $0. 48 per common share totaling $27,087 for the thirteen weeks ended December 2, 2017. For the thirteen weeks ended December 3, 2016, the Company paid cash dividends of $0. 45 per common share totaling $25,495. On January 2, 2018, the Board of Directors declared a quarterly cash dividend of $0. 58 per share payable on January 30, 2018 to shareholders of record at the close of business on January 16, 2018. The dividend will result in a payout of approximately $32,745, based on the number of shares outstanding at December 27, 2017. ﻿. The Board of Directors established the MSC Stock Repurchase Plan (the “Repurchase Plan”) which allows the Company to repurchase shares at any time and in such amounts as it deems appropriate in accordance with Rule 10b-18 under the Securities Exchange Act of 1934, as amended. During the thirteen-week period ended December 2, 2017, the Company repurchased 51 shares of its Class A common stock for $4,018, which is reflected at cost as treasury stock in the accompanying condensed consolidated financial statements. All of these shares were repurchased by the Company to satisfy the Company’s associates’ tax withholding liability associated with its share-based compensation program. On January 9, 2018, the Board of Directors authorized the repurchase of an additional 2,000 shares of Class A common stock under the Company’s ongoing Repurchase Plan, bringing the total number of shares of Class A common stock authorized for future repurchase to approximately 2,800 shares. Note 7. Product Warranties. ﻿. The Company generally offers a maximum one-year warranty, including parts and labor, for some of its machinery products. The specific terms and conditions of those warranties vary depending upon the product sold. The Company may be able to recoup some of these costs through product warranties it holds with its original equipment manufacturers, which typically range from thirty to ninety days. In general, many of the Company’s general merchandise products are covered by third-party original equipment manufacturers’ warranties. The Company’s warranty expense for the thirteen-week periods ended December 2, 2017 and December 3, 2016 was minimal. Note 8. Income Taxes. During the thirteen-week period ended December 2, 2017, there were no material changes in unrecognized tax benefits. Note 9. Legal Proceedings. ﻿. There are various claims, lawsuits, and pending actions against the Company incidental to the operation of its business. Although the outcome of these matters is currently not determinable, management does not expect that the ultimate costs to resolve these matters will have a material adverse effect on the Company’s consolidated financial position, results of operations, or liquidity. Note 10. Subsequent Event. ﻿. On December 22, 2017, President Trump signed into law the “Tax Cut and Jobs Act” (the “Act”). The Act lowers the corporate tax rate for C corporations from 35% to 21% effective January 1, 2018. The Company expects to recognize a net one-time tax benefit in its second quarter of fiscal 2018 for the re-valuation of its net deferred tax liabilities primarily related to the lower Federal corporate tax rate, partially offset by the lower Federal benefit for state taxes and the change from a worldwide tax system to a territorial tax system. ﻿. 16. Item 2. Management’s Discussion and Analysis of Financial Condition and Results of Operations. ﻿. The following is intended to update the information contained in the Company’s Annual Report on Form 10-K for the fiscal year ended September 2, 2017 and presumes that readers have access to, and will have read, “Management’s Discussion and Analysis of Financial Condition and Results of Operations” contained in such Annual Report on Form 10-K. ﻿. Overview. ﻿. MSC Industrial Direct Co. , Inc. (together with its subsidiaries, “MSC,” the “Company,” “we,” “our,” or “us”) is a leading North American distributor of a broad range of metalworking and maintenance, repair, and operations (“MRO”) products and services. We help our customers drive greater productivity, profitability and growth with more than 1. 5 million products, inventory management and other supply chain solutions, and deep expertise from more than 75 years of working with customers across industries. We continue to implement our strategies to gain market share, generate new customers, increase sales to existing customers, and diversify our customer base. ﻿. Our experienced team of over 6,500 associates works with our customers to help drive results for their businesses, from keeping operations running efficiently today to continuously rethinking, retooling, and optimizing for a more productive tomorrow. We offer approximately 1,562,000 active, saleable stock-keeping units (“SKUs”) through our catalogs. brochures. eCommerce channels, including our website, mscdirect. com (“MSC website”). our inventory management solutions. and call-centers and branches. We service our customers from 12 customer fulfillment centers (eight customer fulfillment centers are located within the United States which includes five primary customer fulfillment centers, one is located in the United Kingdom (the “U. K. ”), and three are located in Canada) and 93 branch offices. Many of our products are carried in stock, and orders for these in-stock products are typically fulfilled the day on which the order is received. ﻿. Our business model focuses on providing overall procurement cost reduction and just-in-time delivery to meet our customers’ needs. We focus on offering inventory, process and procurement solutions that reduce MRO supply chain costs and improve plant floor productivity for our customers. We will seek to continue to drive cost reduction throughout our business through cost-saving strategies and increased leverage from our existing infrastructure, and continue to provide additional procurement cost-savings solutions to our customers through technology such as our Customer Managed Inventory (“CMI”), Vendor Managed Inventory (“VMI”), and vending programs. ﻿. Our field sales and service associate headcount was 2,337 at December 2, 2017, compared to 2,352 at December 3, 2016. We will continue to manage our sales and service headcount based on economic conditions and our business plans. ﻿. Recent Developments. ﻿. The U. S. Congress passed the “Tax Cut and Jobs Act” tax reform legislation (the “Act”), which was signed into law by President Trump on December 22, 2017. Under the Act, the U. S. corporate tax rate will be reduced to 21% from 35% effective January 1, 2018. Our fiscal second quarter effective income tax rate will reflect a benefit to adjust the first quarter rate down to the new estimated prorated full year rate. In addition, at December 2, 2017, the Company had a net deferred tax liability of approximately $109. 1 million based on a combined U. S. federal and state tax rate of 38%. This liability will be revalued at the lower rate, resulting in a benefit to income tax expense in continuing operations and a corresponding reduction in the deferred tax liability in our second quarter of fiscal 2018, the period in which the tax legislation was enacted, and is expected to result in a net one-time favorable impact to tax expense of an estimated $38 million to $40 million in our fiscal second quarter. The actual amounts recognized will be impacted by the further analysis of a number of provisions in the legislation and our fiscal second quarter financial results. ﻿. Our Strategy. ﻿. Our objective is to continue to grow sales profitably while helping our customers become more productive and profitable by reducing their total cost for purchasing, using and maintaining MRO supplies. We continue to pursue strategic acquisitions that expand or complement our business in new and existing markets or further enhance the value and offerings we provide. ﻿. 17. Business Environment. ﻿. We utilize various indices when evaluating the level of our business activity. Approximately 68% of our revenues came from sales in the manufacturing sector during the first quarter of our fiscal year 2018, including certain national account customers. Through statistical analysis, we have found that trends in our customers’ activity is most strongly correlated to changes in the Metalworking Business Index (“MBI”). The MBI is a sentiment index developed from a monthly survey of the US metalworking industry, focusing on durable goods manufacturing. We have experienced the highest correlation between our sales trends and the MBI by using the rolling 12-month MBI average on a four-month lag basis. For the MBI, a value below 50. 0 generally indicates contraction and a value above 50. 0 generally indicates expansion. The MBI index over the last three months and for the past 12-month period was as follows:. ﻿. ﻿. ﻿. The MBI spiked up in October to 57. 9, the highest MBI reading in over five years, then decreased to 55. 2 in November. Throughout the quarter, MBI levels remained in excess of the trailing 12-month average of 55. 3. Details released with the November MBI indicate an expanding metalworking environment, supported by new orders, production, employment, and supplier deliveries. The most recent December MBI reading of 56. 2 displays continued expansion, representing the 12th consecutive month above 50. 0. We will continue to monitor the current economic conditions for its impact on our customers and markets and continue to assess both risks an</t>
  </si>
  <si>
    <t>Management's DISCUSSION. AND ANALYSIS OF FINANCIAL CONDITION AND RESULTS OF OPERATIONS. Overview. We are focused on the development of a. class of biopharmaceutical drugs for treating autoimmune and inflammatory diseases including rheumatoid arthritis (RA) and Immune. Thrombocytopenia (ITP). Our lead product candidate, PRTX-100, a new generation immunomodulatory therapy, is a highly-purified form. of Staphylococcal protein A, which is a bacterial protein known to modify aspects of the human immune system. PRTX-100 has demonstrated. effectiveness in animal models of autoimmune diseases and has demonstrated activity on cultured human immune cells at very low. concentrations, although the effectiveness of PRTX-100 shown in pre-clinical studies using animal models may not be predictive. of the results that we would see in future human clinical trials. The safety, tolerability and pharmacokinetics (PK) of PTRX-100. in humans have now been characterized in six clinical studies and was granted Orphan Drug Designation (ODD) in the United States. and Europe for the treatment of ITP. In March 2015, the FDA accepted our Investigational. New Drug (IND) application for a Phase I/II open-label, dose-escalating study of PRTX-100 in adults with persistent/chronic ITP. (the “PRTX-100-202 Study”). In June 2015, the U. S. Food and Drug Administration (FDA) granted ODD to PRTX-100 for the. treatment of ITP. In July 2015, the European Medicines Agency (EMA) granted approval for a Phase 1b open-label, dose-escalating. study of PRTX-100 in adult patients with persistent/chronic ITP (the “PRTX-100-203 Study”). In September 2015, the. EMA Committee for Orphan Medicinal Products (COMP) issued a positive opinion recommending PRTX-100 for designation as an orphan. medicinal product for the treatment of ITP. In November 2015, we enrolled our first patient in the PRTX-100-202 Study in the United. States and in January 2016 we enrolled our first patient in the PRTX-100-203 Study in Europe. Enrollment is continuing in both. studies at an increased dose in the fourth cohort in the PRTX-100-202 Study and in the fifth and final cohort in the PRTX-100-203. Study in the United Kingdom (UK). In August 2017, the FDA’s Office of Orphan Product Development (OOPD) awarded us a grant. of $403,000 to support the future clinical development of PRTX-100 as a treatment for ITP. We do not anticipate generating operating. revenue for the foreseeable future and do not currently have any products that are marketable. In August 2010, we commenced a multi-center. Phase 1b clinical trial of PRTX-100 in South Africa in adult patients with active RA on methotrexate or leflunomide (the “PRTX-100-103. Study”). In January 2012, we completed patient dosing in the PRTX-100-103 Study with a total of 37 patients enrolled in four. cohorts ranging from 0. 15 micrograms/kg to 1. 50 micrograms/kg of PRTX-100 or placebo, administered weekly for four weeks. Measures. of safety, PK and disease activity were evaluated over 16 weeks following the first dose. The PRTX-100-103 Study results demonstrated. that PRTX-100 was generally safe and well-tolerated in patients with active RA at all tested dose levels. In November 2012, we commenced enrollment. in the United States for a new multicenter Phase 1b randomized, multiple-dose, dose-escalation study (the “PRTX-100-104 Study”). of PRTX-100 in combination with methotrexate or leflunomide in adult patients with active RA. The sequential dose-escalation phase. of this study was expected to enroll patients into five cohorts ranging from 1. 50 micrograms/kg up to 18. 0 micrograms/kg of PRTX-100. or placebo. At each dose, one quarter of patients would receive a placebo treatment. Similar to the PRTX-100-103 Study, the primary. objective of the PRTX-100-104 Study was to assess the safety and tolerability of intravenous PRTX-100 administered weekly over. five weeks in patients with active RA on methotrexate or leflunomide therapy. The secondary objectives included determining the. effects of PRTX-100 on measures of disease activity, assessing the immunogenicity and evaluating the PK parameters after repeated. doses, and determining possible relationships between the immunogenicity of PRTX-100 and safety and PK. In August 2013, upon completion of the. fourth cohort, we expanded the 3. 0 microgram, 6. 0 microgram, and 12. 0 micrograms/kg dose cohorts of the PRTX-100-104 Study. An. additional nine patients were enrolled in the expansion cohort that was completed in October 2013. In total, the first four dose-escalating. cohorts of the PRTX-100-104 Study, which included these three expanded cohorts, enrolled 41 patients with doses ranging from 1. 5. micrograms/kg up to 12. 0 micrograms/kg. In November 2013, we initiated enrollment. of the fifth and final cohort (Cohort 5) in the PRTX 100-104 Study. The Cohort 5 sub-study enrolled 20 patients who received five. weekly fixed-weight doses of PRTX-100 followed by up to four additional monthly maintenance doses of PRTX-100 in weeks 8, 12, 16,. and 20. The primary objective of the Cohort 5 sub-study was to assess safety and tolerability of these doses administered on a. modified schedule. In total, 11 out of 20 patients in Cohort 5 completed all study visits by August 2014 per protocol. In the Cohort 5 sub-study, the amount of. PRTX-100 administered and its dosing frequency were varied from Cohorts 1 through 4 to explore effects on safety, tolerability. and measures of disease activity. The addition of four monthly maintenance doses after the five weekly doses did not increase the. rate or type of Adverse Event (AE), even in those patients who developed anti-drug antibodies (ADAs), nor indicate any apparent. correlation between the development of ADAs and effects on measures of RA disease activity. In addition, Cohort 5 patients showed. improvement in measures of disease activity, including ACR20 scores, compared to Cohort 1 through 4 patients who did not receive. any monthly maintenance doses, suggesting that the addition of monthly maintenance administration of PRTX-100 and weight-based. dosing were an important aspect of the dosing protocol and should be considered in future trials of PRTX-100. 11. A total of 61 patients enrolled across. five cohorts in the PRTX 100-104 Study at nine study sites in the United States. For patients in all five cohorts, PRTX-100 appeared. safe and well tolerated in all individuals, including those who developed ADAs, and the AE profile was consistent with our prior. clinical trial results. In February 2015, we commenced enrollment,. at a single U. S. site, of a Phase I/II open-label, multiple, fixed-dose study (the “PRTX-100-105 Study”) which was. open only to PRTX-100-104 Study patients who indicated their desire for additional treatment. The PRTX-100-105 Study was an open-label,. single group study with former participants from the 104 Study who were eligible to receive a fixed dose of PRTX-100 over a 6-month. period. The primary study endpoint of the 105 Study was the safety and tolerability of a fixed dose of PRTX-100 administered over. an extended period. The secondary endpoints included immunogenicity, effects on measures of RA disease activity, evaluation of. anti-PRTX-100 antibody presence, and feasibility of joint evaluations with ultrasound and biomarkers as disease markers. A total. of eight patients completed all 105 Study visits per protocol. In the PRTX-100-105 Study, a preliminary. interim analysis indicated that for patients who completed per protocol, PRTX-100 exhibited an acceptable safety profile and RA. disease activity was improved in a majority of patients at the end of the study as compared to baseline. No serious adverse events. (SAEs) were reported. At study day 196, one month after the final dose, patients who completed the study per protocol demonstrated. a mean reduction of the DAS28CRP score from 5. 25 to 2. 52, suggesting a clinically meaningful improvement in disease activity. Additionally,. clinical assessment by Ultrasound Power Doppler Joint Counts (UPD), also revealed a reduction in average disease severity by day. 196, and the correlation between the UPD and the DAS28CRP was r=0. 624 (p&lt;. 0005). In November 2015, we commenced enrollment. and enrolled our first patient in the PRTX-100-202 Study. The PRTX-100-202 Study may enroll up to 36 patients in as many as six. cohorts. Each patient will receive four weekly intravenous doses of PRTX-100 and will be monitored for up to 48 weeks thereafter. The primary study endpoint of the PRTX-100-202 Study is a platelet response to PRTX-100. Secondary endpoints include safety, immunogenicity,. and pharmacokinetics. One patient in each of the first two cohorts of the PRTX-100-202 Study has had a platelet response per protocol. Enrollment is continuing for patients in the fourth cohort in the PRTX-100-202 Study at an increased dose. In January 2016, we commenced enrollment. of our first patient in the European based PRTX-100-203 Study. The PRTX-100-203 Study may enroll up to 30 patients in as many as. five cohorts. Each patient will receive four weekly intravenous doses of PRTX-100 and will be monitored for up to 48 weeks thereafter. The primary study endpoints of the PRTX-100-203 Study include safety, immunogenicity and pharmacokinetics. Secondary endpoints. include platelet response and duration. Two patients in the PRTX-100-203 Study have had a platelet response per protocol. Enrollment. is continuing for patients in the fifth and final cohort in the PRTX-100-203 Study at an increased dose. We maintain an administrative office in. Florham Park, New Jersey and currently outsource all of our product development and regulatory activities, including clinical trial. activities, manufacturing and laboratory operations, to third-party contract research organizations, consultants and facilities. In April 2009, under prior management,. we ceased all operations and terminated all employees in light of insufficient funds to continue our clinical trials and related. product development. Our business was dormant until current management took control of our operations in November 2009 following. the change in control transaction more fully described below. Change in Control and Incremental Financing Transactions. On November 11, 2009 (the “Effective. Date”), we consummated a financing transaction (the “Financing”) in which we raised $3,000,000 of working capital. pursuant to a Securities Purchase Agreement (the “Purchase Agreement”) with Niobe Ventures, LLC, a Delaware limited. liability company (“Niobe”). Pursuant to the Purchase Agreement, we issued to Niobe (i) 8,695,652 restricted shares. of our common stock at a purchase price of $0. 23 per share (or $2 million in the aggregate) and (ii) a senior secured convertible. promissory note in the principal amount of $1 million convertible into shares of our common stock at an initial conversion price. equal to $0. 23 per share (the “$1 Million Secured Note”). On February 11, 2011, Niobe converted the $1 Million Secured. Note, including $37,500 of accrued interest thereon, into 4,510,870 shares of common stock. As contemplated by the Purchase Agreement,. all of our executive officers and all of the members of our Board of Directors (the “Board”) prior to the closing of. the Financing, with the exception of Frank M. Dougherty, resigned effective concurrently with the closing of the Financing. Mr. Dougherty resigned effective upon the expiration of the 10-day notice period required by Rule 14f-1 under the Securities Exchange. Act of 1934, as amended (the “Exchange Act”). In addition, effective upon the closing of the Financing,. our Board appointed Arnold P. Kling as a director and then elected him as our president and elected Kirk M. Warshaw as our chief. financial officer and secretary. On February 11, 2011, for the purpose of. providing us with additional working capital, pursuant to an existing Credit Facility Agreement dated as of December 2, 2009 (the. “Facility”) with Niobe, we issued to Niobe a senior secured convertible promissory note in the principal amount of. $2 million (the “$2 Million Secured Convertible Note”). The $2 Million Secured Convertible Note provided for conversion. into shares of our common stock at a conversion price of $0. 23 per share, for an aggregate of 8,695,652 shares of our common stock. (net of accrued interest thereon), bore interest at a rate of 3% per annum and matured on December 31, 2013. The original maturity. was December 31, 2012 but in December 2012 Niobe agreed, for no consideration, to extend the maturity date to December 31, 2013. 12. The $2 Million Secured Convertible Note. was convertible at any time, by the holder, subject only to the requirement that we have sufficient authorized shares of common. stock after taking into account all outstanding shares of common stock and the maximum number of shares issuable under all issued. and outstanding convertible securities. In addition, the $2 Million Secured Convertible Note would automatically be. converted if we undertake certain Fundamental Transactions, as defined in the $2 Million Secured Convertible Note, (such as a merger,. sale of all of our assets, exchange or tender offer, or reclassification of our stock or compulsory exchange). The $2. Million Secured Convertible Note also provided for the adjustment of the conversion price in the event of stock dividends and stock. splits, and provides for acceleration of maturity, at the holder’s option, upon an event of default, as defined in the $2. Million Secured Convertible Note. On August 27, 2013, Niobe elected to convert the principal and accrued interest of $2,155,000. under the $2 Million Secured Convertible Note into 9,369,565 shares of common stock. On February 1, 2012, we raised $1,000,000. of working capital pursuant to a loan from Niobe. We issued to Niobe a secured promissory note in the principal amount of $1,000,000. (the “February 2012 Secured Note”). The February 2012 Secured Note bore interest at a rate of 3% per annum and had. a maturity date of February 1, 2014. On June 5, 2012, we raised an additional. $1,000,000 of working capital pursuant to an incremental loan from Niobe and issued to Niobe a secured promissory note in the principal. amount of $1,000,000, which bore interest at a rate of 3% per annum and had a maturity date of May 31, 2014 (the “June 2012. Secured Note”). On October 1, 2012, we raised $800,000. of additional working capital pursuant to an incremental loan from Niobe and issued to Niobe a secured promissory note in the principal. amount of $800,000, which bore interest at a rate of 3% per annum and had a maturity date of October 1, 2014 (the “October. 2012 Secured Note”). On December 3, 2012, we raised $700,000. of additional working capital pursuant to an incremental loan from Niobe and issued to Niobe a secured promissory note in the principal. amount of $700,000, which bore interest at a rate of 3% per annum and had a maturity date of October 1, 2014 (the “December. 2012 Secured Note”). Collectively, the February 2012 Secured. Note, the June 2012 Secured Note, the October 2012 Secured Note and the December 2012 Secured Note are hereinafter referred to. as the “2012 Secured Notes. ”. On January 18, 2013, we raised $2,500,000. of additional working capital pursuant to an incremental loan from Niobe and issued to Niobe a secured promissory note in the principal. amount of $2,500,000, which bore interest at a rate of 3% per annum and had a maturity date of January 15, 2015 (the “January. 2013 Secured Note”). On May 13, 2013, we raised $2,000,000 of. additional working capital pursuant to an incremental loan from Niobe and issued to Niobe a secured promissory note in the principal. amount of $2,000,000, which bore interest at a rate of 3% per annum and had a maturity date of May 13, 2015 (the “May 2013. Secured Note”). On August 27, 2013, we raised $1,000,000. of additional working capital pursuant to an incremental loan from Niobe and issued to Niobe a secured promissory note in the principal. amount of $1,000,000, which bears interest at a rate of 3% per annum and matures on August 27, 2015 (the “August 2013 Secured. Note”). Collectively, the January 2013 Secured. Note, the May 2013 Secured Note, and the August 2013 Secured Note are hereinafter referred to as the “2013 Secured Notes. ”. Collectively, the 2012 Secured Notes and. the 2013 Secured Notes represent a total of $9,000,000 in principal amount of loans from Niobe and are hereinafter referred to. as the “Secured Notes. ”. On October 11, 2013, we issued a Consolidated,. Amended and Restated Promissory Note to Niobe in the principal amount of $9,219,366 (the “Consolidated Note”). The face amount of the Consolidated Note reflects the $9. 0 million aggregate principal amount of the Secured Notes plus interest. accrued at 3% per annum on each note from its respective date of issuance. The terms of the Consolidated Note were identical. to the Secured Notes except that: (a) the maturity date was September 1, 2015, which is after the latest maturity date of any of. the Secured Notes. and (b) it provided for partial mandatory repayment in the event that the Company received aggregate gross proceeds. in excess of $7. 5 million from a single or multiple “Liquidity Events” in an amount equal to twenty-five (25%) percent. of such gross proceeds (the “Mandatory Repayment”). A “Liquidity Event” means (a) the sale of any. of our equity, or equity-linked, securities, and (b) the receipt of proceeds, directly or indirectly related to a development and/or. commercialization relationship entered into with an unaffiliated third party. In the Secured Notes, the entire principal amount. of each note was due, at Niobe’s election, upon the consummation of an equity financing of $7. 5 million or greater. Consistent with the terms of the Secured Notes and related security agreements entered into, our obligations under the Consolidated. Note are secured by a first priority perfected security interest in all of our assets pursuant to a Consolidated, Amended and Restated. Security Agreement dated October 11, 2013. 13. On January 23, 2014, we consummated a private. placement financing to accredited investors of 471,334 shares of common stock at $6. 00 per share, yielding gross proceeds of $2,828,000. No commissions were payable in connection with the financing transaction. Proceeds of the financing have been, and will continue. to be, used for working capital purposes, principally to fund ongoing clinical trials and studies and related activities. The investors in the offering were granted piggy-back registration rights in connection with certain registration statements filed. by us, subject to certain exceptions, including a registration statement filed in connection with a primary offering. On November 4, 2014, we entered into a. new Credit Facility Agreement (the “2014 Credit Facility Agreement”) pursuant to which we may borrow up to an additional. $5. 0 Million from Niobe, in the form of secured loans, in accordance with the 2014 Credit Facility Agreement at any time prior. to the December 31, 2015 expiration date (the “2014 Credit Facility”). Each loan made under the 2014 Credit Facility. Agreement has been represented by a senior secured promissory note bearing interest at a rate of 3% per annum which matures on. September 1, 2016 (each an “Original Note”). Our obligations under each Original Note have been secured by a first. priority perfected security interest in all of our assets pursuant to the Second Consolidated, Amended and Restated Security Agreement. between us and Niobe, entered into at the same time as the 2014 Credit Facility Agreement (the “Security Agreement”). In addition, on November 4, 2014, we entered. into a Note Modification Agreement (the “Note Modification Agreement”) with Niobe pursuant to which the Consolidated. Note, as modified in October 2014, was further amended to increase the threshold amount requiring a Mandatory Prepayment from $7. 5. Million to more than $10 Million. As a result, partial prepayment will now be triggered in the event of a Liquidity Event in which. we receive gross proceeds in excess of $10 million. All other terms and provisions of the Consolidated Note remained unchanged. and in full force and effect. On December 1, 2015, the 2014 Credit Facility. was amended to increase the funds available for loans to us to $7. 5 million and to extend the expiration date of such credit facility. to December 31, 2016 pursuant to which we entered into and an Amended and Restated 2014 Credit Facility Agreement (the “Amended. and Restated Agreement”). Each loan under the Amended and Restated Agreement has been and will be represented by a senior. secured promissory note bearing interest at a rate of 3% per annum which matures on September 1, 2017 (each a “New Note”). In addition, the Security Agreement was also amended and restated to secure our obligations under all the Original Notes and all. the New Notes. On June 30, 2016,. the 2014 Credit Facility was again amended to increase the funds available for loans to us to $9. 0 million (the “Second Amended. and Restated Agreement”). Each loan under the Second Amended and Restated Agreement has been represented by a New Note. In. addition, the Security Agreement was also amended and restated to secure our obligations under all the notes issued under the 2014. Credit Facility as of June 30, 2016 and all the New Notes issued pursuant to the Second Amended and Restated Agreement. On August 31, 2016,. we and Niobe agreed to extend the maturity date of the Consolidated Note and the maturity dates of all thirteen outstanding Original. Notes with an aggregate principal amount of $5,030,000, from September 1, 2016 to September 1, 2017. All other terms and provisions. of the Consolidated Note and Original Notes remained unchanged and in full force and effect. On October 31, 2016,. the 2014 Credit Facility was amended to increase the funds available for loans to us to $11. 25 million and to extend the expiration. date of the facility to June 15, 2017 (the “Third Amended and Restated Agreement”). Each loan under the Third Amended. and Restated Agreement will be represented by a senior secured promissory note bearing interest at a rate of 3% per annum which. matures on March 31, 2018 (each a “2018 Note”). The Security Agreement was also amended and restated to secure our. obligations under all the notes issued under the 2014 Credit Facility as of October 31, 2016 and all the 2018 Notes. In addition,. we and Niobe also agreed to extend to March 31, 2018, the maturity dates of the Consolidated Note and all the notes issued and. outstanding under the 2014 Credit Facility as of October 31, 2016. As of May 31, 2017,. the outstanding principal balance under the 2014 Credit Facility totaled $11,080,000. During the year ended May 31, 2017, we borrowed. an aggregate of $3,980,000. On June 1, 2017, the 2014 Credit Facility. was amended to increase the funds available for loans to us to $13. 05 million and to extend the expiration date of such facility. to March 31, 2018 (the “Fourth Amended and Restated Agreement”). Each loan under the Fourth Amended and Restated Agreement. will be represented by a 2018 Note. The Security Agreement was also amended and restated to also secure our obligations under all. the 2018 Notes issued pursuant to the Fourth Amended and Restated Agreement. 14. On August 22, 2017, we and Niobe agreed. to extend the maturity date of all outstanding notes issued to Niobe from the current maturity date of March 31, 2018 to a new. maturity date of September 1, 2018. All other terms and provisions of such notes remained unchanged and in full force and. effect. As of November 30,. 2017, the outstanding principal balance under the 2014 Credit Facility totaled $12,730,000. During the six months ended November. 30, 2017, we borrowed an aggregate of $1,650,000. $290,000 on June 15, 2017, $290,000 on July 10, 2017, $290,000 on August 10,. 2017, $290,000 on September 15, 2017, $290,000 on October 23, 2017 and $200,000 on November 17, 2017. Payment of the principal. and accrued interest on all outstanding notes issued under the 2014 Credit Facility will, at Niobe’s election, automatically. become immediately due and payable if we undertake certain Fundamental Transactions or upon an Event of Default, both as defined. in such notes. Our obligations under all such notes are secured by the Security Agreement, as amended. On December 15, 2017, we borrowed an additional. $200,000 under the terms of the Fourth Amended and Restated Agreement and issued Niobe a 2018 Note with a maturity date of September. 1, 2018 for the loan in the same principal amount. All of the securities issued in the aforementioned. financings were issued in reliance upon the exemption from the registration requirements of the Securities Act of 1933, as amended. (the “Act”) pursuant to Section 4(a)(5) and Rule 506 of Regulation D thereof. The offer, sale and issuance. of such securities were made without general solicitation or advertising. The securities were offered and issued only to “accredited. investors” as such term is defined in Rule 501 under the Act. About PRTX-100. PRTX-100 is a proprietary, highly purified. form of the Staphylococcal bacterial protein known as Protein A which is a bacterial protein known to modify aspects of the human. immune system. PRTX-100 has the ability, at very low concentrations, to bind to human B-lymphocytes and macrophages and to modulate. immune processes. Pre-clinical studies also demonstrate that low doses of PRTX-100 have potent therapeutic effects in certain models. of immune-mediated inflammatory diseases. Both the PRTX-100-103 and the PRTX-100-104 studies demonstrated that PRTX-100 was generally. safe and well tolerated at all dose levels, and at certain higher doses, more patients showed improvement in measures of disease. activity than did patients at the lower dose or placebo cohorts. Animal Studies. Protalex’s lead product candidate,. PRTX-100, has demonstrated positive results in several standard mouse models of autoimmunity, including the following:. Collagen-Induced Arthritis -. PRTX-100 has demonstrated reproducible efficacy in this well-established animal model of RA. Mice received two injections of collagen. in order to stimulate an inflammatory response. One group was treated with various doses of PRTX-100, a second group received Enbrel®,. a leading commercially available treatment for RA, and the control group was injected with vehicle saline solution. The mice were. observed for clinical symptoms, joint size and loss of function. The results showed that low doses of PRTX-100 and standard doses. of Enbrel® suppressed clinical symptoms including joint swelling over the first two to three weeks of treatment, and slowed. disease progression as compared with the control group. Thereafter, the PRTX-100-treated mice continued to remain disease-free. whereas the mice treated with Enbrel® showed a resumption of joint inflammation and tissue damage. This response to Enbrel®. was expected because the mice developed immune response to it because it is a foreign protein. Overall, these results indicate. that PRTX-100 is a potential treatment for RA in humans. The data from these studies has served as a rationale for conducting clinical. trials in human patients. BXSB Mice - These animals. are genetically predisposed to autoimmune diseases. This model is used to evaluate drugs for autoimmune diseases such as Lupus. and other autoimmune diseases. This genetic model more closely approximates the human condition in that it is complex, multi-factorial. and usually treated by multiple drug regimens. In these studies, mice were treated with PRTX-100 and sacrificed at regular intervals. Their organs were weighed and sectioned for histological analysis and their spleens were used for immunological assays. Spleen. enlargement, or splenomegaly, was significantly reduced in treated animals compared with the controls at almost every time point,. demonstrating the ability of PRTX-100 to delay the onset and severity of this disease. Completed pre-clinical safety studies in. animals showed no drug-related toxicity at doses up to 5-fold the highest currently planned clinical trial dose. These studies. were conducted on New Zealand white rabbits and on cynomolgus monkeys. No differences were observed in body weight gain or food. consumption, nor in hematology, clinical chemistry, urinalysis, or organ weight data in animals treated with PRTX-100 compared. with controls treated with vehicle. These study results represent a necessary component of our IND application with the FDA. 15. Additional studies in monkeys have further. characterized the PK, toxicity, and pharmacodynamics of PRTX-100 with up to 12 weekly doses. Clinical Trials. Favorable pre-clinical safety and efficacy. studies for our lead compound, PRTX-100, laid the foundation for the IND for treating RA. We submitted the IND to the FDA in March. 2005 and later in March 2005 the FDA verbally disclosed to us that it had placed our IND on clinical hold, pending additional product. characterization. In August 2005, we formally replied to the FDA and in September 2005, the FDA notified us that it had lifted. the clinical hold on our IND and that our proposed study could proceed. We have completed five clinical trials under this IND. Our first Phase I single-dose clinical trial commenced in December 2005 and was completed in March 2006. This trial was performed. in healthy volunteers and was designed primarily to assess the safety and tolerability of a single intravenous dose of PRTX-100. This study demonstrated that PRTX-100 appears safe and well-tolerated at the doses administered. There were no deaths or serious. adverse events. The PK profile was determined and found consistent with that projected from pre-clinical models. In May 2007, we filed an amendment to the. IND with the FDA. This amendment included the final Phase I safety study report from the 2006 trial, changes to our techniques. for purification and characterization of PRTX-100, a Chemistry, Manufacturing and Controls update, and a protocol for a second. single-dose Phase I clinical trial. In July and August 2007 a second Phase I study was performed under the IND, to further characterize. the safety, PK, and pharmacodynamic profile of a single-dose of PRTX-100 in healthy volunteers at doses in the projected therapeutic. range. Final results indicated that the drug appears safe and well-tolerated. In August 2009, a Phase 1b randomized, double-blind,. placebo-controlled, multiple dose, dose-escalation and tolerability study of PRTX-100 in combination with methotrexate or leflunomide. in patients with active RA, (the “PRTX 100-103 Study”) was approved by the South African Medicines Control Agency. The PRTX-100-103 Study commenced in August 2010 at three sites in South Africa and was completed in January 2012 as detailed below. In November 2012, we commenced enrollment. and dosing of patients at a total of nine sites in the United States for the PRTX-100-104 Study, a second multicenter Phase 1b. randomized, multiple-dose, dose-escalation study of PRTX-100 in combination with methotrexate or leflunomide in adults with active. RA which is still in progress as detailed below. The PRTX-100-104 Study sequentially escalated the weekly dose of PRTX-100 from. 1. 5 micrograms/kg, the highest dose in the prior RA patient study, to doses of 3. 0, 6. 0, and 12. 0 micrograms/kg. of PRTX-100. In. July 2014, the last patient in the PRTX-100-104 Study received their last dose in the fifth and final cohort. In February 2015, we commenced enrollment,. at a single U. S. site, of a Phase I/II open-label, multiple, fixed-dose study (the “PRTX-100-105 Study”) which was. open only to PRTX-100-104 Study patients who indicated their desire for additional treatment. The PRTX-100-105 Study was an open-label,. single group study with former participants from the 104 Study who were eligible to receive a fixed dose of PRTX-100 over a 6-month. period. The primary study endpoint of the 105 Study was the safety and tolerability of a fixed dose of PRTX-100 administered over. an extended period. The secondary endpoints included immunogenicity, effects on measures of RA disease activity, evaluation of. anti-PRTX-100 antibody presence, and feasibility of joint evaluations with ultrasound and biomarkers as disease markers. A total. of eight patients completed all 105 Study visits per protocol. Immune Thrombocytopenia (ITP). - ITP is</t>
  </si>
  <si>
    <t>Management's DISCUSSION AND ANALYSIS OF FINANCIAL CONDITION AND RESULTS. OF OPERATIONS  The following discussion should be read in conjunction with our consolidated financial statements and related notes and. other financial information appearing elsewhere in this Quarterly Report on Form 10-Q. In addition to historical information, the following discussion and other parts of this Quarterly Report contain forward-looking information that involves. risks and uncertainties. Our actual results could differ materially from those anticipated by such forward-looking information due to the factors discussed under Part I. Item 1A in our Annual Report on Form 10-K for the fiscal year ended. February 28, 2017. The forward-looking statements are based on our beliefs, assumptions and expectations of our future performance,. taking into account all information currently available to us. These beliefs, assumptions and expectations can change as a result of many possible events or factors, not all of which are known to us or are within our control. If a change occurs, our. business, financial condition, liquidity and results of operations may vary materially from those expressed in our forward-looking statements. The forward-looking statements contained in this Quarterly Report on Form 10-Q involve risks and uncertainties, including statements as. to:. You should not place undue reliance on these forward-looking statements. The forward-looking statements made in this Quarterly Report on. Form 10-Q relate only to events as of the date on which the statements are made. We undertake no obligation to update any forward-looking statement to reflect events or circumstances occurring after the date of this Quarterly Report on. Form 10-Q. OVERVIEW  We are a. Maryland corporation that has elected to be treated as a BDC under the Investment Company Act of 1940 (the “1940 Act”). Our investment objective is to generate current income and, to a lesser extent, capital appreciation from our. investments. We invest primarily in leveraged loans and mezzanine debt issued by private U. S. middle market companies, which we define as companies having EBITDA of between $2 million and $50 million, both through direct lending and. through participation in loan syndicates. We may also invest up to 30. 0% of the portfolio in opportunistic investments in order to seek to enhance returns to stockholders. Such investments may include investments in distressed debt, which may. include securities of companies in bankruptcy, foreign debt, private equity, securities of public companies that are not thinly traded and structured finance vehicles such as collateralized loan obligation funds. Although we have no current. intention to do so, to the extent we invest in private equity funds, we will limit our investments in entities that are excluded from the definition of “investment company” under Section 3(c)(1) or Section 3(c)(7) of the 1940. Act, which includes private equity funds, to no more than 15. 0% of its net assets. We have elected and qualified to be treated as a RIC under Subchapter M of the Internal Revenue Code of 1986, as amended (the “Code”). Corporate History and Recent Developments. We commenced operations, at the time known as GSC Investment Corp. , on March 23, 2007 and completed an initial public offering of shares. of common stock on March 28, 2007. Prior to July 30, 2010, we were externally managed and advised by GSCP (NJ), L. P. , an entity affiliated with GSC Group, Inc. In connection with the consummation of a recapitalization transaction on. July 30, 2010, as described below we engaged Saratoga Investment Advisors (“SIA”) to replace GSCP (NJ), L. P. as our investment adviser and changed our name to Saratoga Investment Corp. 36. As a result of the event of default under a revolving securitized credit facility with Deutsche. Bank we previously had in place, in December 2008 we engaged the investment banking firm of Stifel, Nicolaus &amp; Company to evaluate strategic transaction opportunities and consider alternatives for us. On April 14, 2010, GSC Investment. Corp. entered into a stock purchase agreement with Saratoga Investment Advisors and certain of its affiliates and an assignment, assumption and novation agreement with Saratoga Investment Advisors, pursuant to which GSC Investment Corp. assumed. certain rights and obligations of Saratoga Investment Advisors under a debt commitment letter Saratoga Investment Advisors received from Madison Capital Funding LLC, which indicated Madison Capital Funding’s willingness to provide GSC. Investment Corp. with a $40. 0 million senior secured revolving credit facility, subject to the satisfaction of certain terms and conditions. In addition, GSC Investment Corp. and GSCP (NJ), L. P. entered into a termination and release agreement,. to be effective as of the closing of the transaction contemplated by the stock purchase agreement, pursuant to which GSCP (NJ), L. P. , among other things, agreed to waive any and all accrued and unpaid deferred incentive management fees up to and as. of the closing of the transaction contemplated by the stock purchase agreement but continued to be entitled to receive the base management fees earned through the date of the closing of the transaction contemplated by the stock purchase agreement. On July 30, 2010, the transactions contemplated by the stock purchase agreement with Saratoga Investment Advisors and certain of its. affiliates were completed, the private sale of 986,842 shares of our common stock for $15. 0 million in aggregate purchase price to Saratoga Investment Advisors and certain of its affiliates closed, the Company entered into the Credit Facility,. and the Company began doing business as Saratoga Investment Corp. We used the net proceeds from the private sale transaction and a. portion of the funds available to us under the Credit Facility to pay the full amount of principal and accrued interest, including default interest, outstanding under our revolving securitized credit facility with Deutsche Bank. The revolving. securitized credit facility with Deutsche Bank was terminated in connection with our payment of all amounts outstanding thereunder on July 30, 2010. On August 12, 2010, we effected a one-for-ten reverse stock split of our outstanding common stock. As a result of the reverse stock. split, every ten shares of our common stock were converted into one share of our common stock. Any fractional shares received as a result of the reverse stock split were redeemed for cash. The total cash payment in lieu of shares was $230. Immediately after the reverse stock split, we had 2,680,842 shares of our common stock outstanding. In January 2011, we registered for. public resale of the 986,842 shares of our common stock issued to Saratoga Investment Advisors and certain of its affiliates. On. March 28, 2012, our wholly-owned subsidiary, Saratoga Investment Corp. SBIC, LP (“SBIC LP”), received an SBIC license from the Small Business Administration (“SBA”). In May 2013, we issued $48. 3 million in aggregate principal amount of our 7. 50% unsecured notes due 2020 (the “2020 Notes”) for. net proceeds of $46. 1 million after deducting underwriting commissions of $1. 9 million and offering costs of $0. 3 million. The proceeds included the underwriters’ full exercise of their overallotment option. Interest on these. 2020 Notes is paid quarterly in arrears on February 15, May 15, August 15 and November 15, at a rate of 7. 50% per year, beginning August 15, 2013. The 2020 Notes mature on May 31, 2020 and since. May 31, 2016, may be redeemed in whole or in part at any time or from time to time at our option. The 2020 Notes were listed on the NYSE under the trading symbol “SAQ” with a par value of $25. 00 per share. The 2020 Notes were redeemed. in full on January 13, 2017. On May 29, 2015, we entered into a Debt Distribution Agreement with Ladenburg Thalmann &amp;. Co. through which we may offer for sale, from time to time, up to $20. 0 million in aggregate principal amount of the 2020 Notes through an At-the-Market (“ATM”) offering. As of November 30, 2017, the Company sold 539,725 bonds. with a principal of $13,493,125 at an average price of $25. 31 for aggregate net proceeds of $13,385,766 (net of transaction costs). On. December 21, 2016, we issued $74. 5 million in aggregate principal amount of our 6. 75% fixed-rate notes due 2023 (the “2023 Notes”) for net proceeds of $72. 1 million after deducting underwriting commissions of approximately. $2. 0 million and offering costs of approximately $0. 5 million. The issuance included the exercise of substantially all of the underwriters’ option to purchase an additional $9. 8 million aggregate principal amount of 2023 Notes. within 30 days. Interest on the 2023 Notes is paid quarterly in arrears on March 15, June 15, September 15 and December 15, at a rate of 6. 75% per year, beginning March 30, 2017. The 2023 Notes mature on. December 20, 2023, and commencing December 21, 2019, may be redeemed in whole or in part at any time or from time to time at our option. The 2023 Notes are listed on the NYSE under the trading symbol “SAB” with a par value of. $25. 00 per share. 37. On March 16, 2017, we entered into an equity distribution agreement with Ladenburg. Thalmann &amp; Co. Inc. , through which we may offer for sale, from time to time, up to $30. 0 million of our common stock through an ATM offering. As of November 30, 2017, the Company sold 266,113 shares for gross proceeds of. $6. 0 million at an average price of $22. 49 for aggregate net proceeds of $5. 9 million (net of transaction costs). Critical Accounting. Policies  Basis of Presentation. The preparation of financial statements in accordance with U. S. generally accepted accounting principles (“U. S. GAAP”) requires. management to make certain estimates and assumptions affecting amounts reported in the Company’s consolidated financial statements. We have identified investment valuation, revenue recognition and the recognition of capital gains incentive fee. expense as our most critical accounting estimates. We continuously evaluate our estimates, including those related to the matters described below. These estimates are based on the information that is currently available to us and on various other. assumptions that we believe to be reasonable under the circumstances. Actual results could differ materially from those estimates under different assumptions or conditions. A discussion of our critical accounting policies follows. Investment Valuation. The Company accounts for its investments at fair value in accordance with the Financial Accounting Standards Board (“FASB”). Accounting Standards Codification (“ASC”) Topic 820, Fair Value Measurements and Disclosures (“ASC 820”). ASC 820 defines fair value, establishes a framework for measuring fair value, establishes a fair value hierarchy. based on the quality of inputs used to measure fair value and enhances disclosure requirements for fair value measurements. ASC 820 requires the Company to assume that its investments are to be sold at the balance sheet date in the principal market. to independent market participants, or in the absence of a principal market, in the most advantageous market, which may be a hypothetical market. Market participants are defined as buyers and sellers in the principal or most advantageous market that. are independent, knowledgeable, and willing and able to transact. Investments for which market quotations are readily available are fair. valued at such market quotations obtained from independent third party pricing services and market makers subject to any decision by our board of directors to approve a fair value determination to reflect significant events affecting the value of. these investments. We value investments for which market quotations are not readily available at fair value as approved, in good faith, by our board of directors based on input from Saratoga Investment Advisers, the audit committee of our board of. directors and a third party independent valuation firm. Determinations of fair value may involve subjective judgments and estimates. The types of factors that may be considered in determining the fair value of our investments include the nature and. realizable value of any collateral, the portfolio company’s ability to make payments, market yield trend analysis, the markets in which the portfolio company does business, comparison to publicly traded companies, discounted cash flow and other. relevant factors. We undertake a multi-step valuation process each quarter when valuing investments for which market quotations are not. readily available, as described below:. In addition, all our. investments are subject to the following valuation process:. Our investment in Saratoga Investment Corp. CLO 2013-1, Ltd. (“Saratoga CLO”) is carried at fair value, which is based on a discounted cash flow model that utilizes prepayment, re-investment and loss assumptions based on historical experience and projected performance, economic factors, the. characteristics of the underlying cash flow, and comparable yields for equity interests in collateralized loan obligation funds similar to Saratoga CLO, when available, as determined by SIA and recommended to our board of. 38. directors. Specifically, we use Intex cash flow models, or an appropriate substitute, to form the basis for the valuation of our investment in Saratoga CLO. The models use a set of assumptions. including projected default rates, recovery rates, reinvestment rate and prepayment rates in order to arrive at estimated valuations. The assumptions are based on available market data and projections provided by third parties as well as management. estimates. We use the output from the Intex models (i. e. , the estimated cash flows) to perform a discounted cash flow analysis on expected future cash flows to determine a valuation for our investment in Saratoga CLO. Revenue Recognition. Income Recognition. Interest income, adjusted for amortization of premium and accretion of discount, is recorded on an accrual basis to the extent that such. amounts are expected to be collected. The Company stops accruing interest on its investments when it is determined that interest is no longer collectible. Discounts and premiums on investments purchased are accreted/amortized over the life of the. respective investment using the effective yield method. The amortized cost of investments represents the original cost adjusted for the accretion of discounts and amortization of premiums on investments. Loans are generally placed on non-accrual status when there is reasonable doubt that principal or interest will be collected. Accrued interest. is generally reserved when a loan is placed on non-accrual status. Interest payments received on non-accrual loans may be recognized as a reduction in principal depending upon management’s judgment regarding collectability. Non-accrual loans. are restored to accrual status when past due principal and interest is paid and, in management’s judgment, are likely to remain current, although we may make exceptions to this general rule if the loan has sufficient collateral value and is in. the process of collection. Interest income on our investment in Saratoga CLO is recorded using the effective interest method in. accordance with the provisions of ASC Topic 325-40, Investments-Other, Beneficial Interests in Securitized Financial Assets, based on the anticipated yield and the estimated cash flows over the projected life of the investment. Yields are. revised when there are changes in actual or estimated cash flows due to changes in prepayments and/or re-investments, credit losses or asset pricing. Changes in estimated yield are recognized as an adjustment to the estimated yield over the. remaining life of the investment from the date the estimated yield was changed. Payment-in-Kind Interest. The Company holds debt investments in its portfolio that contain a payment-in-kind (“PIK”) interest provision. The PIK interest,. which represents contractually deferred interest added to the investment balance that is generally due at maturity, is generally recorded on the accrual basis to the extent such amounts are expected to be collected. We stop accruing PIK interest if. we do not expect the issuer to be able to pay all principal and interest when due. Capital Gains Incentive Fee. The Company records an expense accrual relating to the capital gains incentive fee payable by the Company to its investment adviser when the. unrealized gains on its investments exceed all realized capital losses on its investments given the fact that a capital gains incentive fee would be owed to the investment adviser if the Company were to liquidate its investment portfolio at such. time. The actual incentive fee payable to the Company’s investment adviser related to capital gains will be determined and payable in arrears at the end of each fiscal year and will include only realized capital gains for the period. Revenues  We. generate revenue in the form of interest income and capital gains on the debt investments that we hold and capital gains, if any, on equity interests that we may acquire. We expect our debt investments, whether in the form of leveraged loans or. mezzanine debt, to have terms of up to ten years, and to bear interest at either a fixed or floating rate. Interest on debt will be payable generally either quarterly or semi-annually. In some cases, our debt investments may provide for a portion of. the interest to be PIK. To the extent interest is paid-in-kind, it will be payable through the increase of the principal amount of the obligation by the amount of interest due on the then-outstanding aggregate principal amount of such obligation. The principal amount of the debt and any accrued but unpaid interest will generally become due at the maturity date. In addition, we may generate revenue in the form of commitment, origination, structuring or diligence fees, fees for providing. managerial assistance or investment management services and possibly consulting fees. Any such fees will be generated in connection with our investments and recognized as earned. We may also invest in preferred equity securities that pay dividends. on a current basis. On January 22, 2008, we entered into a collateral management agreement with Saratoga CLO, pursuant to which we. act as its collateral manager. The Saratoga CLO was initially refinanced in October 2013 and its reinvestment period ended in October 2016. 39. On November 15, 2016, we completed the second refinancing of the Saratoga CLO. The Saratoga CLO refinancing, among other things, extended its reinvestment period to October 2018, and. extended its legal maturity date to October 2025. Following the refinancing, the Saratoga CLO portfolio remained at the same size and with a similar capital structure of approximately $300. 0 million in aggregate principal amount of. predominantly senior secured first lien term loans. In addition to refinancing its liabilities, we also purchased $4. 5 million in aggregate principal amount of the Class F notes tranche of the Saratoga CLO at par, with a coupon of LIBOR. plus 8. 5%. The Saratoga CLO remains effectively 100% owned and managed by Saratoga Investment Corp. Following the refinancing, we receive. a base management fee of 0. 10% and a subordinated management fee of 0. 40% of the fee basis amount at the beginning of the collection period, paid quarterly to the extent of available proceeds. We are also entitled to an incentive management fee. equal to 20. 0% of excess cash flow to the extent the Saratoga CLO subordinated notes receive an internal rate of return paid in cash equal to or greater than 12. 0%. We recognize interest income on our investment in the subordinated notes of Saratoga CLO using the effective interest method, based on the. anticipated yield and the estimated cash flows over the projected life of the investment. Yields are revised when there are changes in actual or estimated cash flows due to changes in prepayments and/or re-investments, credit losses or asset. pricing. Changes in estimated yield are recognized as an adjustment to the estimated yield over the remaining life of the investment from the date the estimated yield was changed. Expenses  Our. primary operating expenses include the payment of investment advisory and management fees, professional fees, directors and officers insurance, fees paid to independent directors and administrator expenses, including our allocable portion of our. administrator’s overhead. Our investment advisory and management fees compensate our investment adviser for its work in identifying, evaluating, negotiating, closing and monitoring our investments. We bear all other costs and expenses of our. operations and transactions, including those relating to:. 40. Pursuant to the investment advisory and management agreement that we had with GSCP (NJ), L. P. ,. our former investment adviser and administrator, we had agreed to pay GSCP (NJ), L. P. as investment adviser a quarterly base management fee of 1. 75% of the average value of our total assets (other than cash or cash equivalents but including assets. purchased with borrowed funds) at the end of the two most recently completed fiscal quarters and an incentive fee. The incentive fee had. two parts:. We. deferred cash payment of any incentive fee otherwise earned by our former investment adviser if, during the then most recent four full fiscal quarters ending on or prior to the date such payment was to be made, the sum of (a) our aggregate. distributions to our stockholders and (b) our change in net assets (defined as total assets less liabilities) (before taking into account any incentive fees payable during that period) was less than 7. 5% of our net assets at the beginning of. such period. These calculations were appropriately pro-rated for the first three fiscal quarters of operation and adjusted for any share issuances or repurchases during the applicable period. Such incentive fee would become payable on the next date. on which such test had been satisfied for the most recent four full fiscal quarters or upon certain terminations of the investment advisory and management agreement. We commenced deferring cash payment of incentive fees during the quarterly period. ended August 31, 2007, and continued to defer such payments through the quarterly period ended May 31, 2010. As of July 30, 2010, the date on which GSCP (NJ), L. P. ceased to be our investment adviser and administrator, we owed GSCP. (NJ), L. P. $2. 9 million in fees for services previously provided to us. of which $0. 3 million has been paid by us. GSCP (NJ), L. P. agreed to waive payment by us of the remaining $2. 6 million in connection with the consummation of the. stock purchase transaction with Saratoga Investment Advisors and certain of its affiliates described elsewhere in this Quarterly Report. The terms of the investment advisory and management agreement with Saratoga Investment Advisors, our current investment adviser, are. substantially similar to the terms of the investment advisory and management agreement we had entered into with GSCP (NJ), L. P. , our former investment adviser, except for the following material distinctions in the fee terms:. To the extent that any of our leveraged loans are denominated in a currency other than U. S. Dollars, we may enter into currency hedging. contracts to reduce our exposure to fluctuations in currency exchange rates. We may also enter into interest rate hedging agreements. Such hedging activities, which will be subject to compliance with applicable legal requirements, may include the. use of interest rate caps, futures, options and forward contracts. Costs incurred in entering into or settling such contracts will be borne by us. 41. New Accounting Pronouncements. In March 2017, the FASB issued Accounting Standards Update (“ASU”) 2017-08, Receivables— Nonrefundable Fees and Other Costs. (Subtopic 310-20), Premium Amortization on Purchased Callable Debt Securities (“ASU 2017-08”) which amends the amortization period for certain purchased callable debt securities held at a premium, shortening such period to the earliest. call date. ASU 2017-08 does not require any accounting change for debt securities held at a discount. the discount continues to be amortized to maturity. ASU 2017-08 is effective for fiscal years, and interim periods within those fiscal years,. beginning after December 15, 2018. Management is currently evaluating the impact these changes will have on the Company’s consolidated financial statements and disclosures. In August 2016, the FASB issued ASU 2016-15, Statement of Cash Flows (Topic 230), Classification of Certain Cash Receipts and Cash. Payments (“ASU 2016-15”), which is intended to reduce the existing diversity in practice in how certain cash receipts and cash payments are presented and classified in the statement of cash flows. The guidance is effective for annual. periods beginning after December 15, 2017, and interim periods therein. Early adoption is permitted. Management is currently evaluating the impact ASU 2016-15 will have on the Company’s consolidated financial statements and disclosures. In February 2016, the FASB issued ASU 2016-02, Amendments to the Leases (“ASU Topic 842”), which will require for all. operating leases the recognition of a right-of-use asset and a lease liability, in the statement of financial position. The lease cost will be allocated over the lease term on a straight-line basis. This guidance is effective for annual and interim. periods beginning after December 15, 2018. Management is currently evaluating the impact these changes will have on the Company’s consolidated financial statements and disclosures. In January 2016, the FASB issued ASU 2016-01, Financial Instruments — Overall (Subtopic 825-10): Recognition and Measurement of. Financial Assets and Financial Liabilities (“ASU 2016-01”). ASU 2016-01 retains many current requirements for the classification and measurement of financial instruments. however, it significantly revises an entity’s accounting. related to (1) the classification and measurement of investments in equity securities and (2) the presentation of certain fair value changes for financial liabilities measured at fair value. ASU 2016-01 also amends certain disclosure. requirements associated with the fair value of financial instruments. This guidance is effective for annual and interim periods beginning after December 15, 2017, and early adoption is not permitted for public business entities. Management is. currently evaluating the impact the adoption of this standard has on our consolidated financial statements and disclosures. In May 2014,. the FASB issued ASU 2014-09, Revenue from Contracts with Customers (Topic 606), which supersedes the revenue recognition requirements in Revenue Recognition (Topic 605). Under the new guidance, an entity should recognize revenue to depict the. transfer of promised goods or services to customers in an amount that reflects the consideration to which the entity expects to be entitled in exchange for those goods or services. In May 2016, ASU 2016-12 amended ASU 2014-09 and deferred the. effective period for annual periods beginning after December 15, 2017. Management has concluded that the majority of its revenues associated with financial instruments are scoped out of ASC 606. Management is evaluating the impact of the. standard on certain other income earned by the Company. Portfolio and investment activity. Corporate Debt Portfolio Overview. 42. During the three months ended November 30, 2017, we invested $5. 2 million in new or existing portfolio companies and had. $1. 8 million in aggregate amount of exits and repayments resulting in net investments of $3. 4 million for the period. During the three months ended November 30, 2016, we invested $30. 1 million in new or existing portfolio companies. and had $23. 8 million in aggregate amount of exits and repayments resulting in net investments of $6. 3 million for the period. During the. nine months ended November 30, 2017, we invested $86. 9 million in new or existing portfolio companies and had $45. 6 million in aggregate amount of exits and repayments resulting in net investments of $41. 3 million for the period. During the nine months ended November 30, 2016, we invested $85. 9 million in new or existing portfolio companies and had $94. 7 million in aggregate amount of exits and repayments resulting in net repayments of $8. 8 million for the period. Our portfolio composition at November 30, 2017 and February 28, 2017 at fair value was as follows:. Portfolio composition. Our investment in the subordinated notes of Saratoga CLO represents a first loss position in a portfolio that,. at November 30, 2017 and February 28, 2017 was composed of $308. 6 million and $297. 1 million, respectively, in aggregate principal amount of predominantly senior secured first lien term loans. This investment is subject to unique. risks. (See “Risk Factors—Our investment in Saratoga CLO constitutes a leveraged investment in a portfolio of predominantly senior secured first lien term loans and is subject to additional risks and volatility” in our Annual Report. on Form 10-K for the fiscal year ended February 28, 2017). We do not consolidate the Saratoga CLO portfolio in our consolidated financial statements. Accordingly, the metrics below do not include the underlying Saratoga CLO portfolio. investments. However, at November 30, 2017, $296. 7 million or 98. 0% of the Saratoga CLO portfolio investments in terms of market value had a CMR (as defined below) color rating of green or yellow and one Saratoga CLO portfolio investment. was in default with a fair value of $1. 6 million. At February 28, 2017, $288. 5 million or 98. 7% of the Saratoga CLO portfolio investments in terms of market value had a CMR (as defined below) color rating of green or yellow and one. Saratoga CLO portfolio investment was in default with a fair value of $1. 4 million. Saratoga Investment Advisors normally grades all. of our investments using a credit and monitoring rating system (“CMR”). The CMR consists of a single component: a color rating. The color rating is based on several criteria, including financial and operating strength, probability of. default, and restructuring risk. The color ratings are characterized as follows: (Green)—performing credit. (Yellow)—underperforming credit. (Red)—in principal payment default and/or expected loss of principal. The CMR distribution of our investments at November 30, 2017 and February 28, 2017 was as follows:. 43. Portfolio CMR distribution. The change in reserve from $0. 2 million as of February 28, 2017 to $1. 4 million as of November 30, 2017 primarily related. to the increase in reserve for the nine months on the non-performing and delinquent investment, TM Restaurant Group L. L. C. The CMR. distribution of Saratoga CLO investments at November 30, 2017 and February 28, 2017 was as follows:  Portfolio CMR. distribution. Portfolio composition by industry. grouping at fair value  The following table shows our portfolio composition by industry grouping at fair value at. November 30, 2017 and February 28, 2017:. 44. The following table shows Saratoga CLO’s portfolio composition by industry grouping at fair. value at November 30, 2017 and February 28, 2017:. 45. Portfolio composition by geographic location at fair value. The following table shows our portfolio composition by geographic location at fair value at November 30, 2017 and February 28, 2017. The geographic composition is determined by the location of the corporate headquarters of the portfolio company. Results of. operations  Operating results for the three and nine months ended November 30, 2017 and November 30, 2016 were as follows:. 46. Investment income. The composition of our investment income for the three and nine months ended November 30, 2017 and November 30, 2016 were as follows:. For the three months ended November 30, 2017, total investment income of $9. 5 million increased. $1. 1 million, or 12. 8% compared to $8. 4 million for the three months ended November 30, 2016. Interest income from investments increased $1. 4 million, or 19. 2%, to $8. 9 million for the three months ended November 30,. 2017 from $7. 5 million for the three months ended November 30, 2016. This reflects an increase of 22. 1% in total investments to $338. 8 million at November 30, 2017 from $277. 6 million at November 30, 2016, with the. weighted aver</t>
  </si>
  <si>
    <t>Management's Discussion and Analysis of Financial Condition and Results of Operation. We were organized as a vehicle to investigate and, if such investigation warrants, acquire a target company or business seeking the perceived advantages of being a publicly held corporation. Our principal business objective for the next 12 months and beyond such time will be to achieve long-term growth potential through a combination with a business rather than immediate, short-term earnings. We will not restrict our potential candidate target companies to any specific business, industry or geographical location and, thus, may acquire any type of business. We do not currently engage in any business activities that provide cash flow. The costs of investigating and analyzing business combinations for the next 12 months and beyond such time will be paid with amounts to be loaned to or invested in us by our stockholders, management or other investors. During the next twelve months we anticipate incurring costs related to:. (i) filing of Exchange Act reports, and. (ii) costs relating to consummating an acquisition. We believe we will be able to meet these costs through amounts, as necessary, to be loaned to or invested in us by our stockholders, management or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anticipate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t>
  </si>
  <si>
    <t>Management's Discussion and Analysis of Financial Condition and Results of Operation. We were organized as a vehicle to investigate and, if such investigation warrants, acquire a target company or business seeking the perceived advantages of being a publicly held corporation. Our principal business objective for the next 12 months and beyond such time will be to achieve long-term growth potential through a combination with a business rather than immediate, short-term earnings. We will not restrict our potential candidate target companies to any specific business, industry or geographical location and, thus, may acquire any type of business. We do not currently engage in any business activities that provide cash flow. The costs of investigating and analyzing business combinations for the next 12 months and beyond such time will be paid with amounts to be loaned to or invested in us by our stockholders, management or other investors. During the next twelve months we anticipate incurring costs related to:. (i) filing of Exchange Act reports, and. (ii) costs relating to consummating an acquisition. We believe we will be able to meet these costs through amounts, as necessary, to be loaned to or invested in us by our stockholders, management or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anticipate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t>
  </si>
  <si>
    <t>Management's Discussion and Analysis of Financial Condition and Results of Operations. General. Overview. Until. the change in control described below, we were a medical device company that, subject to government approval, planned to manufacture. and market medical devices. Our new controlling stockholder intends to build a cell storage, transformation and application facility. in Tongren, Guizhou Province, China, which will utilize the proprietary biotechnology developed by Shenzhen Zoken Biotechnology. Co. LTD. The Company intends to establish a facility in Tongren for the treatment of clients interested in the benefits of stem. cell storage and applications, which will have a fully equipped stem cell laboratory, immune cell research room, and a genetics. and gene research laboratory. It is estimated that construction of the facility, including acquisition of the equipment, and initial. working capital, will require approximately $20 million. It is anticipated that the funds will be provided by affiliates of one. of the Company’s shareholders, pursuant to a long-term loan. Pending receipt of the proceeds of such loan, the Company will. be dependent upon advances from its shareholders and their affiliates to meet its cash needs. In. furtherance of our plan to construct a stem cell facility in China, we entered into a share exchange agreement (the. "Exchange Agreement") dated December 13, 2017, with the equity holders of  Guizhou. Tongren Healthy China Biotechnology Co. Ltd. , a company recently formed in China to engage in the business of providing stem. cell storage and related medical therapies in China. Pursuant to the Exchange Agreement, in exchange for an aggregate of. 17,181,769 shares of the common stock of the Company, Guizhou Tongren Healthy China Biotechnology Co. Ltd. will become a. wholly-owned subsidiary of Eternity Healthcare. In addition, we have acquired all of the outstanding equity of a BVI Company. named Trillion Enterprises Group Limited which owns all of the outanding equity interests in HK Trillion Holdings Limited, a. company formed under the laws of Hong Kong. When the acquisition of Guizhou Tongren Healthy China Biotechnology Co. Ltd. is. completed, it will be held by the Hong Kong entity, HK Trillion Holdings Limited. Change. In Control and Sale of Subsidiary and Related Intellectual Property and Technology. In. August 31, 2017, the owners of 53,933,373 shares, representing approximately 76. 04% of our outstanding shares of common. stock, including the president, chief executive officer and director of our company, sold their shares to Team Youn Bio. Medecine International Corp. Limited, a China based company (“Team Youn”). Contemporaneously with the sale, we. sold our wholly owned subsidiary, Eternity Health Care Inc. , a Canadian Federal corporation, extra-provincially registered in. British Columbia (“Eternity BC”), to our former president, chief executive officer and director of our company,. and assigned to him certain intellectual property and technology owned by us related to the development, testing and. manufacture of our medical device needle free injection technology, together with all “know-how” and other. proprietary rights of our company related thereto (the “IP Rights”) for a total purchase price of $CDN100,000. (equivalent to $US80,000). Payment of the purchase price for the shares of the subsidiary and the IP Rights was made by. crediting an equal amount against the $CDN1,163,966 ($US941,303) indebtedness owed to our former president, chief executive. officer and director for advances made to pay operating expenses. Our remaining $CDN 1,063,966 ($US 861,303) of indebtedness. to our former president, chief executive officer and director was assigned to Team Youn. 12. Results. of Operations. As. a result of the transfer of Eternity BC as described above and the commencement of our plan to construct a stem cell facility. in China, the results of our historical operations are not meaningful to an assessment of the likelihood of success of our future. operations. Nevertheless, set forth below is a comparison of the results of our operations for the three and six months ended. October 31, 2017 with those of the three and six months ended October 31, 2016. We. had no revenues in the three and six month periods ended October 31, 2017, as opposed to the minimal revenues of $560 and $2,733in. the three and six month periods ended October 31, 2016, all of which were generated by the discontinued operations of Eternity. BC which we sold in August 2017. In. connection with the transfer of Eternity BC and the assignment of certain intellectual property and technology owned by us related. to the development, testing and manufacture of our medical device needle free injection technology, in consideration for the forgiveness. of debt, we generated non-cash gains on the sale of intellectual property of $31,836, which combined with a foreign exchange gain. of $75,284, resulted in net income from continued operations for the three and six months ended October 31, 2017, of $77,367 and. $53,939, respectively. This compares to net losses incurred in the three and six months ended October 31, 2016, of $22,011 and. $53,939, respectively, due to the absence of a foreign exchange gain and a gain on the sale of intellectual property. Liquidity. and Capital Resources. As. of October 31, 2017 we had $0 in cash. We have financed our operations primarily with the proceeds of loans from related parties. During the six months ended October 31, 2017, in anticipation of the sale of the controlling interest in the Company, prior management. used all of the $148,119 the Company had on hand as of April 30, 2017, to maintain the Company’s operations and satisfy accounts. payable and accrued liabilities, other than amounts due to related parties assigned to Team Youn which was $842,663 as of October. 31, 2017. To satisfy our cash requirements for the next 12 months we need additional financing. We are currently in negotiations. with an affiliate to one of our shareholders for a loan sufficient to enable us to construct a stem cell facility in Tongren,. Guizhou Province, China. We may require additional funds to satisfy our day to day operations, including the cost of operating. as a public company. We cannot assure investors that adequate financing will be available to enable us to move forward with our. plans to construct a stem facility or to meet the regulatory obligations of a public company. In the absence of such financing,. we may be unable to proceed with our plan of operations. Off-Balance. Sheet Arrangements. We. do not maintain any off-balance sheet arrangements, transactions, obligations or other relationships with unconsolidated entities. that would be expected to have a material current or future effect upon our financial condition or results of operations. Contractual. Obligations. As. a “smaller reporting company”, we are not required to provide tabular disclosure obligations. Going. Concern. The. interim consolidated financial statements accompanying this report have been prepared on a going concern basis, which implies. that our company will continue to realize its assets and discharge its liabilities and commitments in the normal course of business. Our company has not yet established an ongoing source of revenues sufficient to cover our operating expenses and allow us to continue. as a going concern. The continuation of our company as a going concern is dependent upon the continued financial support from. our stockholders and the ability of our company to obtain adequate capital to fund operating losses until we becomes profitable. Our interim consolidated financial statements do not include any adjustments to the recoverability and classification of recorded. asset amounts and classification of liabilities that might be necessary should our company be unable to continue as a going concern. 13. Our. interim consolidated financial statements contain additional note disclosures describing the circumstances related to the uncertainty. of our ability to continue as a going concern. The. issuance of additional equity securities by us could result in a significant dilution in the equity interests of our current stockholders. Obtaining commercial loans, assuming those loans would be available, will increase our liabilities and future cash commitments. Critical. Accounting Policies. The. discussion and analysis of our financial condition and results of operations are based upon our consolidated financial statements,. which have been prepared in accordance with the accounting principles generally accepted in the United States of America. Preparing. financial statements requires management to make estimates and assumptions that affect the reported amounts of assets, liabilities,. revenue, and expenses. These estimates and assumptions are affected by management’s application of accounting policies. We believe that understanding the basis and nature of the estimates and assumptions involved with the following aspects of our. financial statements is critical to an understanding of our financial statements. Principles. of Consolidation. The. consolidated financial statements include the accounts of our company and its wholly-owned subsidiary, Eternity Healthcare Inc. (B. C. ) until the date of its sale on August 23, 2017. All significant intercompany balances and transactions have been eliminated. in consolidation. Cash. and Cash Equivalents. Cash. and cash equivalents include highly liquid investments with original maturities of three months or less. Inventory. Inventory. is stated at the lower of cost or market with cost determined under the weighted average cost method. Revenue. Revenue. is recognized at the point of sale and includes shipping revenue for delivery to the purchaser. Total revenues do not include. sales taxes as we serve as a pass-through conduit for collecting and remitting sales taxes. We recognize retail sales returns. as they occur as historical returns have been negligible. Foreign. Currency Translation. Our. company’s functional currency is the Canadian dollar and reporting currency is the U. S. dollar. All transactions initiated. in other currencies are translated into the reporting currency in accordance with ASC 830, “Foreign Currency Matters”. as follows:. Gains. and losses on translation are included in other comprehensive income (loss) in stockholders’ deficiency for the period. 14. Fair. Value. The. carrying value of cash and cash equivalents, accounts receivable, accounts payable and due to related parties approximate their. fair values because of the short-term maturity of these financial instruments. Interest. Rate Risk. Our. company is not exposed to significant interest rate risk due to the short-term maturity of its monetary assets and liabilities. Credit. Risk. Credit. risk is the risk of loss associated with counterparty’s inability to fulfill its payment obligations. Our company’s. credit risk is primarily attributable to cash and accounting receivable. Management believes that the credit risk concentration. with respect to financial instruments included in cash and accounts receivable is remote. Currency. Risk. Our. company’s operating expenses are primarily incurred in Canadian dollars, and fluctuation of the Canadian dollar in relation. to the United States dollar will have an impact upon the profitability of our company and may also have an effect of the value. of our company’s. Our company has not entered into any agreements or purchased any instruments to hedge possible currency. risk. Basic. and diluted net income (loss) per share. The. Company computes net income (loss) per share in accordance with ASC 260, “Earnings per Share”. ASC 260 requires presentation. of both basic and diluted earnings per share (“EPS”) on the face of the income statement. Basic EPS is computed by. dividing net income (loss) available to common stockholders (numerator) by the weighted average number of shares outstanding (denominator). during the period. Diluted EPS gives effect to all dilutive potential common shares outstanding during the period using the treasury. stock method and convertible preferred stock using the if-converted method. In computing diluted EPS, the average stock price. for the period is used in determining the number of shares assumed to be purchased from the exercise of stock options or warrants. Diluted EPS excludes all dilutive potential shares if their effect is anti-dilutive. As at October 31, 2017 there were outstanding. stock options and warrants totaling 2,200,000 shares of common stock. Income. Taxes. Deferred. income taxes are reported for timing differences between items of income or expense reported in the financial statements and those. reported for income tax purposes in accordance with ASC 740, “Income Taxes”, which requires the use of the asset/liability. method of accounting for income taxes. Deferred income taxes and tax benefits are recognized for the future tax consequences attributable. to differences between the financial statement carrying amounts of existing assets and liabilities and their respective tax bases,. and for tax losses and credit carry-forwards. Deferred tax assets and liabilities are measured using enacted tax rates expected. to apply to taxable income in the years in which those temporary differences are expected to be recovered or settled. Our company. provides for deferred taxes for the estimated future tax effects attributable to temporary differences and carry-forwards when. realization is more likely than not. Comprehensive. Loss. ASC. 22, “Comprehensive Income”, establishes standards for the reporting and display of comprehensive loss and its components. in the financial statements. As at April 30, 2017, our company has items that represent a comprehensive income (loss) and, therefore,. have included a schedule of comprehensive income (loss) in the financial statements. 15. Use. of Estimates. The. preparation of financial statements in conformity with U. S. GAAP requires management to make estimates and assumptions that affect. the amounts of assets and liabilities and disclosures of contingent assets and liabilities at the date of the financial statements. and the reported amounts of revenues and expenditures during the reporting period. Actual results could differ from these estimates. Segments. of an Enterprise and Related Information. ASC. 280, “Segment Reporting” establishes guidance for the way that public companies report information about operating. segments in annual financial statements and requires reporting of selected information about operating segments in interim financial. statements issued to the public. It also establishes standards for disclosures regarding products and services, geographic areas. and major customers. ASC 280 defines operating segments as components of a company about which separate financial information. is available that is evaluated regularly by the chief operating decision maker in deciding how to allocate resources and in assessing. performance. Our company has evaluated this Codification and does not believe it is applicable at this time. Recent. Accounting Pronouncements. Our. company does not expect the adoption of any recent accounting pronouncements to have a material impact on our financial statements. Item. 3.</t>
  </si>
  <si>
    <t>Management's DISCUSSION AND ANALYSIS OF FINANCIAL CONDITION AND RESULTS OF OPERATIONS. CERTAIN. FORWARD-LOOKING INFORMATION. Information. provided in this Quarterly report on Form 10Q may contain forward-looking statements within the meaning of Section 21E or Securities. Exchange Act of 1934 that are not historical facts and information. These statements represent the Company's expectations or beliefs,. including, but not limited to, statements concerning future and operating results, statements concerning industry performance,. the Company's operations, economic performance, financial conditions, margins and growth in sales of the Company's products, capital. expenditures, financing needs, as well assumptions related to the forgoing. For this purpose, any statements contained in this. Quarterly Report that are not statement of historical fact may be deemed to be forward-looking statements. These forward-looking. statements are based on current expectations and involve various risks and uncertainties that could cause actual results and outcomes. for future periods to differ materially from any forward-looking statement or views expressed herein. The Company's financial. performance and the forward-looking statements contained herein are further qualified by other risks including those set forth. from time to time in the documents filed by the Company with the Securities and Exchange Commission, including the Company's most. recent Form 10K for the year ended August 31, 2017. All references to” We”, “Us”, “Company”. or the “Company” refer to Entest BioMedical, Inc and its majority owned subsidiary Zander Therapeutics, Inc. As. of November 30, 2017 we had Cash in the amount of $834,510 and as of August 31, 2017 we had Cash in the amount of $86,559. The. increase in Cash of approximately 864. 09% is primarily attributable to the sale for cash by Zander Therapeutics, Inc. of 900,000. of its common shares for consideration of $900,000. As. of November 30, 2017 we had Current Portion of Prepaid Expenses of $8,045 and as of August 31, 2017 we had Current Portion of. Prepaid Expenses of $58,652. The. decrease of 86. 28% is attributable to the expensing of $50,604 for services rendered during the quarter ended November 30, 2017. which had been prepaid by the Company during the quarter ended August 31, 2017. As. of November 30, 2017 we had Accrued Rent Receivable of $5,000 and as of August 31, 2017 we had Accrued Rent Receivable of $0. The. increase in Accrued Rent Receivable is attributable to rental income earned by but unpaid to the company by Regen Biopharma, Inc. for the month ended November 30, 2017. Regen Biopharma, Inc. is under common control with the Company. As. of November 30, 2017 3,500,000 shares of the Series A Preferred stock of Regen Biopharma, Inc. was determined by us to have a. Fair Value of $233,800 and as of August 31, 2017 those shares were determined by us to have a Fair Value of $190,050. This. increase of 23% is attributable to an unrealized gain of $43,750 recognized by the Company with regard to 3,500,000 shares of. the Series A Preferred stock of Regen Biopharma, Inc during the quarter ended November 30, 2017. As. of November 30, 2017 we had Accrued Expenses of $229,733 and as of August 31, 2017 we had Accrued Expenses of $269,398. The. decrease in Accrued Expenses of approximately 14% is attributable to the payment to David R. Koos of $40,000 of previously accrued. salary during the quarter ended November 30, 2017 offset by the accrual of $334 of interest expenses incurred during the quarter. ended November 30, 2017. Material. Changes in Results of Operations. Revenues. from continuing operations were $0 for the three months ended November 30, 2017 and -0- for the three months ended November 30,. 2016. Net Losses from continuing operations were $158,106 for the three months ended November 30, 2017 and $134,016 for. the same period ended 2016. The. increase in Net Losses of from continuing operations of approximately 17. 9% is primarily attributable the write off of $65,092. of Accounts Payable by the Company during the quarter ended November 30, 2016 , such payables being effectively uncollectible. by the creditors due to the expiration of the statute of limitations imposed upon such collection activity pursuant to relevant. statute offset by decreases in Rental , Interest and General and Administrative expenses incurred during the quarter ended November. 30, 2017 as compared to the same period ended 2016. Liquidity. and Capital Resources. As. of November 30, 2017 we had $834,510 in cash on hand and current liabilities of $279,795 such liabilities consisting of Accounts. Payable, Notes Payable, Amounts due to Others and Accrued Expenses. We feel we will be able to satisfy our cash requirements over. the next twelve months. We. currently plan to raise additional funds primarily by offering securities for cash. There. is no guarantee that we will be able to raise any capital through any type of offerings. We cannot assure that we will be successful. in obtaining additional financing necessary to implement our business plan. We have not received any commitment or expression. of interest from any financing source that has given us any assurance that we will obtain the amount of additional financing in. the future that we currently anticipate. For these and other reasons, we are not able to assure that we will obtain any additional. financing or, if we are successful, that we can obtain any such financing on terms that may be reasonable in light of our current. circumstances. As. of January 6, 2018 we are not party to any binding agreements which would commit Entest to any material capital expenditures. Item. 3.</t>
  </si>
  <si>
    <t>Management's DISCUSSION AND ANALYSIS OF FINANCIAL CONDITION AND RESULTS OF OPERATIONS"&gt;Management’s Discussion and Analysis of Financial Condition and Results of Operations. 3. Item 3. &lt;a href="#</t>
  </si>
  <si>
    <t>Management's Discussion and Analysis of Financial Condition and Results of Operations. Caution. Regarding Forward-Looking Information. This. following information specifies certain forward-looking statements of management of Algae Dynamics Corp. (the “Company”). Forward-looking statements are statements that estimate the happening of future events and are not based on historical fact. Forward-looking. statements may be identified by the use of forward-looking terminology, such as “may,” “shall,” “could,”. “expect,” “estimate,” “anticipate,” “predict,” “probable,” “possible,”. “should,” “continue,” or similar terms, variations of those terms or the negative of those terms.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We cannot guaranty that any of the assumptions relating to the forward-looking statements. specified in the following information are accurate, and, except as required by law, we assume no obligation to update any such. forward-looking statements. This. Form 10-Q should be read in conjunction with the audited financial statements of the Company included in its Annual Report on. Form 10-K for the year ended March 31, 2017, including the notes thereto and the risk factors identified therein. Quarterly results. are not necessarily indicative of full-year results. Company. Overview. Algae. Dynamics Corp (ADYNF) is focused on the development of proprietary research and products utilizing cannabis oil and algae oil. The original core of our product development strategy is the extraction of Omega-3 fatty acids from certain strains of algae with. high concentrations of DHA to create various nutraceutical products. As a result of the many demonstrated health benefits of other. botanical oils, most notably cannabis oil, we have developed a strategy aimed at developing products that combined the health. benefits of algae and cannabis oils. Capitalizing on the burgeoning demand for cannabis oil and other smoke-free alternatives. to marijuana consumption will help support ongoing initiatives to create and market research-driven product formulations. Collaborating. with prominent Canadian universities is a core part of our plan to bolster cannabis extraction expertise, develop premium products. and add to our portfolio of intellectual property. Through our agreements with the University of Waterloo and the University of. Western Ontario, the Company is focusing primarily on the use of extracts from cannabis oil and algae oil in the context of cancer. as well as the development of new pharmacotherapies for mental health. Near-term. goals include expanding research and development work with existing and new Canadian universities, securing supply/service agreements. with licensed producers, and submitting an application to Health Canada to become a licensed producer of medical marijuana and. ultimately have a license to sell products derived from cannabinoids. The Company also owns a proprietary technology for the cultivation. of low cost, highly pure algae biomass, which will be developed as a vertical integration strategy in the future to support the. need to source algae oil for research-driven product formulations. The management team leading these initiatives has relevant. experience ranging from public company management and process experience to successful fund raising and commercialization. The. Company has also formed a strong team of scientific and strategic advisors that complement ongoing R&amp;D relationships and initiatives. With this strong foundation, we are positioned to execute on our plan to build a revenue-generating, sustainable opportunity in. a rapidly expanding market. Sponsored. Research Programs. In. order to support our new mission, we engaged two prominent Canadian universities to provide research and product development in. the use of extracts from cannabis oil and algae oil in the context of cancer, and the development of novel pharmacotherapies for. mental health, as follows:. Each. research program is a sponsored research program in which the Company pays an agreed amount to each university and in return receives. the benefits of the research and the right to acquire the associated intellectual property, based on an agreed fixed payment with. no ongoing royalties. The sponsored programs run for three years at the University of Waterloo, at a cost of $600,000 over the. three-year life, and for four years at University of Western Ontario, at a cost of $1,000,000 over the life of the program. Collaboration. and Supply Agreement. We. have entered into a letter of intent with 6779264 Manitoba Ltd dba Bonify (“Bonify”) that will provide the Company. with several important benefits. We and Bonify have agreed to work together in good faith to finalize definitive documents in. a timely manner. Bonify currently holds a Cultivation License pursuant to the Access to Cannabis for Medical Purposes Regulations. (“ACMPR”) in Canada with the capability to grow multiple strains of cannabis in its state of the art 320,000 square. foot facility. In the letter of intent, we and Bonify agree as follows:. We. believe that this relationship is the fastest and surest path to revenues and profits for the Company as the Company will be installing. and operating the equipment at the Bonify facility. The term of the agreement is for 3 years from commencement of operations and. may be extended by mutual agreement. Should the agreement not be extended we agree to transfer title to the equipment to Bonify. Bonify is currently in the process of obtaining its Sales License to sell cannabis-related products such as cannabis oil. The. key benefits of the agreement to the Company are 1) the ability to supply cannabis oil to The University of Waterloo and University. of Western Ontario for research purposes, and 2) the potential for a pathway to revenues much faster than if we simply applied. for our own licenses. Our current target for commencement of operations is the fourth quarter after completion of necessary financing. Achievement. of revenue for the Company under the licensing regime of Health Canada. Stage. 1- Collaboration with an authorized Licensed Producer. While. we believe that our agreement with Bonify, when fully operational, provides us with a pathway to revenues in the near-term, we. also intend to apply for our own licenses – both a Cultivation License and a Sales License. The. Cultivation License allows the holder to:. The. Sales License allows the holder to sell dried marijuana and cannabis oil to:. The. Cultivation Licence will also allow the Licensed holder to apply for an import permit to import dried marijuana cannabis as described. by the ACMPR. The Cultivation Licence will also allow the Licensed holder to apply for an export permit to export dried marijuana. or cannabis other than marijuana or cannabis oil, for the purpose of conducting in vitro testing that is necessary to determine. the cannabinoid content of marijuana or cannabis oil. Last, the Cultivation Licence will allow the Licensed holder to ship dried. marijuana or cannabis oil to a health care practitioner in the case referred to in subparagraph 130(1)(f)(iii) of the ACMPR. The. ACMPR also provide for licenses and import permits relating to fresh marijuana. The Licences, if received, will not include this. permission until applied for separately and approved by Health Canada. The. ACMPR provides that cannabis in its natural form, other than marijuana or cannabis oil, for the purpose of producing cannabis. oil, may be provided, shipped, delivered or transported if it was obtained or produced for that purpose. We. do not require similar special licensing with respect to the extraction of Omega-3 oils from algae biomass and related sales. Capital. Requirement. In. order to execute on our strategy as described above, we estimate an initial capital requirement of US$2. 5 million to support activities. over the following twelve months, including the following:. We. have engaged Kernaghan and Partners, a registered full service brokerage firm in Toronto, and Midtown Partners &amp; Co LLC, a. registered broker/dealer in New York, to assist with raising the required capital. Stage. 2- Achievement of Licensed Producer status. As. part of the longer term strategy the Company will be submitting an application to become an Authorized Licensed Producer of Cannabis. for Medical Purposes. The. ACMPR Licensing Process. The. market for cannabis (including Medical Marijuana) in Canada is regulated by the Controlled Drugs and Substances Act (CDSA), the. ACMPR, the Narcotic Control Regulations, and other applicable law. Health Canada is the primary regulator of the industry as a. whole. The ACMPR aims to treat cannabis like any other narcotic used for medical purposes by creating conditions for a new commercial. industry that is responsible for its production and distribution. The. table below provides a general overview of the licensing process as described by Health Canada:. Statutory. Reporting Requirements. With. respect to the management and administration of the Company, the ACMPR will require that:. With. respect to future clients of the Company and proposed products sold by the Company if granted the Licences, the ACMPR requires. that:. Reporting. Requirements from the Licences. In. addition to the above general reporting requirements of the ACMPR, the Licences, if received, will require that the Company report. the following additional information to the Office of Controlled Substances of Health Canada on a monthly basis, unless otherwise. stated:. Legal. and Business Context. The. Company’s business of the development of unique health products and pharmaceuticals that utilize hemp and cannabis oils. is rigorously regulated. Legal. access to medicinal cannabis or medical marijuana has been a gradual and regulated process in Canada, which started as early as. 1999 with the granting of exemptions under the Controlled Drugs and Substances Act (Canada). Following successful court actions. in which patients reliant on medical marihuana won legal recognition of their rights to access marihuana as a medicine, the Federal. Government implemented the Marihuana Medical Access Regulations (MMAR) in 2001. The MMAR created an initial regime for individuals. with a prescription from their health care practitioner in the required form, to possess and use medical marihuana which they. grew themselves, or which they purchased from designated producers or a Health Canada supplier. In. general, this regime of supply was restrictive, and faced continuing court challenges from users, eventually leading to the implementation. of the Marihuana for Medical Purposes Regulations (MMPR) in June 2013, providing for an expansion of supply based on a regulated. private industry of licensed producers of medical marihuana. Over. time, court challenges were also mounted to the restrictions in the MMPR, which initially restricted the products made available. by Licensed Producers to only dried marihuana. In 2015, the Supreme Court of Canada held that the restriction making only dried. medicinal marihuana available to patients was unconstitutional. In response, the Federal Government broadened the scope of available. licenses for Licensed Producers to include the production and sale of cannabis oils as well as fresh marihuana leaves and buds. The. current ACMPR provides a more advanced and rigorous regulatory regime for the production, distribution and sale of medical marihuana. in Canada, and regulates and contemplates the sale of medical marihuana by Licensed Producers to jurisdictions outside of Canada. where the use and sale of medical marihuana and derivatives thereof are legally sanctioned. Liberalizing. Regulatory Environment and Competitive Conditions. The. ACMPR, like prior regulations, requires patients seeking medical marihuana to obtain medical approval from their health care practitioner. and to provide a medical document to a Licensed Producer. However, the ACMPR provisions have simplified the requirements of the. MMPR, offering easier access to medical marihuana in Canada. According. to Health Canada, more than 167,000 patients had enrolled with Licensed Producers under the ACMPR regime by March 31, 2017. Health. Canada also indicates that, as of March 31, 2017, the average amount of dried marihuana for medical purposes authorized per client. was 2. 4 grams per day. For further information, see the Health Canada website at:. http://www. hc-sc. gc. ca/dhpmps/marihuana/info/market-marche-eng. php. Further. information has recently been released by Canada’s Parliamentary Budget Officer (the “PBO”) in its November. 1, 2016 report, which estimates that, in 2018, an estimated 4. 6 million individuals aged 15 and over will use cannabis at least. once, representing 655 metric tons of cannabis. This number could rise to 5. 2 million individuals by 2021, representing 734 metric. tons of cannabis. The PBO stated that the pre-tax price of legal cannabis is projected to be between $6. 67 and $8. 33 per gram,. with a mid-point estimate of $7. 50. For further information, see “Legalized Cannabis: Fiscal Considerations”, authored. by the Office of the PBO and dated November 1, 2016. Recent. Canadian developments on the process for the legalization of cannabis. Task. Force Report. The. Task Force on Cannabis Legalization and Regulation (the “Task Force”) appointed by the Federal Government recently. released its report entitled “A Framework for the Legalization and Regulation of Cannabis”, dated November 30, 2016. (the “Report”). The Task Force makes a number of recommendations in the Report that are relevant to the market for. recreational marihuana and, in particular, recommends that the legislation and regulations ultimately put in place by the Federal. Government, among other things, do the following:. Of. particular importance, the Task Force recommended that the Federal Government:. A. full copy of the Report can be found at: http://healthycanadians. gc. ca/task-force-marijuana-groupeetude/framework-cadre/index-eng. php. Legislation. introduced to Parliament by the Government of Canada in April 2017. The. Government of Canada has introduced Bill-45 (Cannabis Act) which is an Act respecting cannabis and to amend the Controlled Drugs. and Substances Act, the Criminal Code and other Acts. The. proposed Cannabis Act would create a strict legal framework for controlling the production, distribution, sale and possession. of cannabis across Canada. The. Act seeks to:. The. current program for accessing cannabis for medical purposes would continue under the new Act. Cannabis will remain illegal as. the bill moves through the legislative process. If it is approved by Parliament, the bill could become law with a target date. of no later than July 2018. Current. Status of the legislation. In. a statement by Prime Minister Justin Trudeau reported by the Toronto Star on Monday June 19, 2017, the Prime Minister stated -. The federal government is staying firm on its plan to legalize marijuana by next summer, even if it has to “backstop”. provinces that aren’t ready to distribute cannabis or tax it. Worries about the readiness for legalization were aired Monday. when a meeting of federal and provincial finance ministers ended with no clear agreement on a coordinated strategy to tax cannabis. or even on the principles to guide how it should be taxed. Indeed, behind the scenes several provinces appealed to Ottawa to delay. legalization to provide more time to prepare the myriad law enforcement and health moves required by the change. But Ottawa won’t. budge on its deadline to legalize marijuana by July 2018, a fact Prime Minister Justin Trudeau made clear Monday. “We gave. everyone lots of time,” Trudeau said on Parliament Hill. “We’ve been working for a long time with all the provinces,. with municipalities. It is time to move on. ” Federal Finance Minister Bill Morneau says the approaching deadline to legalization. should spur the work necessary to make it a reality. “We know that to get things done, we need to set a timeline. That’s. exactly what we’ve done,” Morneau told reporters after the meeting. Markets. We. believe that our focus on development of product formulations that utilize both cannabis oil and algae is a niche strategy that. will give us a unique market position. While we believe that this strategy is a natural extension of existing, rapidly growing. markets, there is limited data available to measure the market opportunity. With that in mind, what follows is a discussion about. the cannabis oil market and the algae oil market. While. we are aware of developments in the United States regarding the liberalization in certain states regarding recreational and medicinal. marijuana, continuing legal uncertainty has led management to focus exclusively on the Canadian market. Market. for Cannabis Oil. The. Canadian oil extraction marketplace is forecast to grow from C$1 million in 2015 to C$1. 7 billion in 2020, assuming full legalization. in 2018. In terms of conversion from dried marijuana to extracts/oil, due diligence has been conducted on the Colorado market,. finding that 45% of dried marijuana users would eventually convert to marijuana extracts/oil. The Company assumes the market would. gradually reach an approximate 45% conversion rate by 2018. Source: Mackie Research Capital Corporation, April 8, 2016 –. MRCC Estimates. CIBC. World Markets issued a report in January 2016 that provided some early estimates of the size of the Canadian recreational marihuana. market (to be legalized by July 1, 2018). Using the legalized markets in the States of Colorado and Washington as a comparison,. it estimated the Canadian recreational marihuana market is in the broad range of $5 billion to $10 billion per year. This compares. with estimated annual Canadian liquor sales of between $5 billion and 8. 7 billion according to Deloittes. Canaccord Genuity estimates. that the number of marihuana users in the first year following the legalization of marihuana will be approximately 4,000,000. Even as an early estimate, this indicates a recreational market size in the order of 4 to 8 times the size of the medical marihuana. market in Canada. (please, see the link for complete report). http://research. cibcwm. com//economic_public/download/eijan16. pdf. Market. for Algae Oil. The. market data for algae oil presented below is brief since our plan is to utilize algae oil in our products largely to the extent. that it complements our products that contain cannabis oil. Whereas until recently, our intention was to commercialize our BioSilo®. algae cultivation system for the purpose of selling bulk algae oil, as well as algae biomass, to global markets, our current intention. is to utilize the BioSilo system to the extent required to support our internal needs for cannabis/algae oil blends. Any algae. oil that is surplus to our mission would be made available to other markets. EPA. (eicosapentaenoic acid) and DHA (docosahexaenoic acid) are long-chain omega-3 fatty acids. Studies have shown that EPA and DHA. are important for proper fetal development, including neuronal, retinal, and immune function. EPA and DHA may affect many aspects. of cardiovascular function including inflammation, peripheral artery disease, major coronary events, and anticoagulation. EPA. and DHA have been linked to promising results in prevention, weight management, and cognitive function in those with very mild. Alzheimer’s disease. Source: Advances in Nutrition -An International Review Journal January 2012. (DHA). Algae oil prices currently trade in the range of $60 to $90 per kilogram today depending on DHA concentration and country of origin,. however, algae oil typically sells for $70 to $75 per kilogram. (source: F &amp; S May 24th. 2016). The. opportunity in the global algae market stood at US$608. 0 million in 2015 and is projected to be worth US$1. 1 billion by 2024,. growing at an annual rate of 7. 39% therein. By volume, the market is poised to expand at a 5. 32% CAGR between 2016 and 2024. Source:. Transparency Market Research (TMR) Sept 20, 2016. Algae. Used Extensively for DHA Production in Healthcare and F&amp;B Sectors. Based. on application, DHA production takes the lead in the global algae market and is expected to retain its lead throughout the forecast. period. Algal biomass is most extensively used in the production of DHA, which is used in the healthcare, pharmaceutical, and. food and beverages sectors. Within this segment, the pharmaceutical application sub-segment held a larger share of just under. 28% in 2016, which is expected to decline over the coming years to make room for the protein sales sub-segment. Sales. and Distribution. We. intend to develop marketing channels including but not limited to website promotion, medical doctors, product distributors, as. appropriate and in compliance with the regulatory requirements. Initially,. we intend to sell our product formulations mainly through Bonify, our collaboration and raw material supply partner. When we have. received our Sales License from Health Canada, we expect to broaden our sales and distribution channels to include patients, medical. doctors, and product distributors. The. Company intends to build brand awareness by working with brand/marketing management professionals, specializing in the medical. health market, to have packaged products available for sale to customers. Marketing. Strategies and Competition. Advertising. and marketing of medical marihuana in Canada is regulated by the Food and Drugs Act (Canada) and the Narcotic Control Regulations. issued under the Controlled Drugs and Substances Act (Canada). Licensed Producers are strictly prohibited from advertising. marihuana products or promoting their use. Our. marketing activities will be focused on the promotion of the Company and increasing its visibility within the marketplace. Those. efforts will include working with numerous client education centers (patient aggregators), which will review the available research. data provided by the universities on medical cannabis oils and products available to clients. We believe this scientific data. will help clients make educated decisions. We. believe we will have significant advantages in the market that will include multiple strain selection and consistently-produced. cannabis oil products backed by scientific research that supports the improved effectiveness of each treatment. We. are actively preparing to respond to increased market demand that is expected to occur following the coming into force of proposed. legislation to legalize and regulate recreational marihuana. We intend to participate fully in the legalized recreational marihuana. marketplace, subject to compliance with applicable regulatory requirements. According. to Health Canada, there are currently 54 Licensed Producers in total and of these, just over 30 hold Sales Licenses. For further. information, see the Health Canada website at: http://www. hc-sc. gc. ca/dhp-mps/marihuana/info/list-eng. php. Cannabinoids. and Omega-3. Cannabis. by itself has long been used for medical purposes and in recent decades has gained significant traction in becoming a common and. preferred treatment for specific ailments. Cannabis is one of the fastest growing industries in North America. The Company’s. new strategic initiative will seek product development and formulation opportunities that combine the benefits of algae and cannabis. oils. The. Company’s core product development strategy has been the production of high volume specific algae species and extraction. of Essential Fatty Acids (EFAs) which is the foundation of the endocannabinoid system (ECS). The ECS is a group of endogenous. cannabinoid receptors located in the mammalian brain and throughout the central and peripheral nervous systems, consisting of. neuromodulatory lipids and their receptors. The extracted algae Omega 3 oil with high concentrations of DHA is used as a health. supplement product. In light of the potential synergies, the Company has developed its strategy which is aimed at developing new. products and formulations that combine the health benefits of algae and cannabis oils. Health. Benefits of Algae Omega-3 and Cannabis. The. following are some of the health benefits of algae and cannabis that the Company intends to research further to potentially combine. into synergistic products:. Research. and Product Development Relationships and Scientific Advisors. Dr. Jonathan Blay, PhD, FRSB, FIBMS, Csci, CBiol (Professor of Pharmacy, University of Waterloo, Professor of Pathology, Dalhousie. University), the University of Waterloo - performs research and product development on cannabis oil and its constituents in the. context of the development and treatment of the colorectum, pancreas, breast and prostate cancers. Research/Expertise:. Dr. Blay’s research group applies a range of techniques in molecular and cellular biology to understand how cell behavior and. the action of existing anticancer drugs are affected by the unique physiology of the cancer. This research involves investigations. of chemokine pathways, and tumor-initiating cells. as well as the capacity of both synthetic and natural product-derived agents. to interfere with the steps that favor metastasis. Researchers in the group identify novel pathways that may be the targets for. future anticancer drugs, both derived from natural products and synthesized with the aid of colleagues through molecular design. The goal is to perform fundamental cancer-related research on botanical oils and their constituents which will carry out studies. relating to the cellular safety and known cancer-related potential of components within the oils. His. full profile may be seen on the University of Waterloo, website at. https://uwaterloo. ca/:https://uwaterloo. ca/pharmacy/people-profiles/jonathan-blay. Dr. Steven Laviolette, BSc, PhD (Addiction Research Group, Dept. of Anatomy &amp; Cell Biology, Dept. of Psychiatry, Canadian. Institute for Military and Veterans Health Research), University of Western Ontario - performs research and product development. on cannabis oil and its constituents in the context of depression, post-traumatic stress disorder, anxiety and schizophrenia. Research/Expertise:. Dr. Laviolette’s research interests explore the interface between neurobiology, psychology and emotion by using an integrative. combination of in vivo neuronal electrophysiology and behavioral neuropharmacology. At the general level, Dr. Laviolette is interested. in exploring the neurobiological mechanisms that control how the brain processes emotionally salient information and how disturbances. in these basic neural processes may lead to disorders such as addiction and schizophrenia. Dr. Laviolette’s investigations into the neurobiology of addiction have focused on nicotine and opiates, both of which represent. highly addictive substances and act on pathways in the brain that control reward, motivation and learning. Dr. Laviolette’s. research group has characterized and identified specific regions in the mammalian brain that control the ‘switch’. from the non-addicted state, to the addicted state following exposure to drugs of abuse. Their ongoing research seeks to precisely. define and identify the neurobiological mechanisms that control the addiction process at the behavioral, molecular and single. neuron levels of analysis. In addition, Dr. Laviolette’s research group is interested in exploring. the neuronal mechanisms of emotional associative learning both in single neurons and in specific brain circuits. They have focused. on the roles of the endocannabinoid system and specific dopamine receptor populations in the processing of emotionally salient. information. Their ongoing research seeks to examine how disturbances in these brain receptor substrates may underlie the distorted. sensory processing and emotional associative learning observed in individuals with schizophrenia. His. full profile may be seen on the University of Western Ontario, website:. www. uwo. ca:http://www. schulich. uwo. ca/anatomy/people/bios/faculty/laviolette_steve. html. Dr. Kirsten Muller (PhD) – Lead Phycologist. Over. 10 years’ experience researching and cultivating algae. Currently Associate Professor at the University of Waterloo and. Associate Director of the Canadian Phycology Culture Centre (CPCC), which is housed within her laboratory at the University of. Waterloo (500 species). She has authored over 25 papers in leading phycology journals and has received many national and international. research awards. Dr. Muller won The Luigi Provasoli Award in recognition of authoring the outstanding paper published in the Journal. of Phycology (Phycological Society of America) during 2011. Dr. Brendan McConkey (PhD) – Oil Analysis. Over. 7 years’ research experience as Associate Professor at the University of Waterloo. His areas of expertise include proteomics,. biochemistry, toxicology, and computational biology. Research emphasis has been on interdisciplinary approaches that combine biology,. chemical engineering, and computational research. BioSilo®. Algae. Dynamics has engineered a proprietary algae production technology, the Algae Dynamics BioSilo®, which maximizes growth and. purity, while minimizing its footprint through a modular design. It allows us to cultivate a wide variety of algae species tailored. to the nutrient and purity requirements of our prospective customers. BioSilo® is a novel method of cultivating algae that. combines the positive features of open pond systems with those of enclosed photobioreactor algae production systems. The system. produces a continuous supply of ultra-pure algae biomass in high volumes. The design’s small footprint and scalability results. in very low maintenance cost. The BioSilo ® is capable of producing a variety of species, including Chlorella and algae suited. for Omega-3 rich Algae oil. Intellectual. Property. Our. intellectual property currently pertains to the legacy business plan of commercialization of our BioSilo algae cultivation system. The development of BioSilo is commercially relevant in the context of our missions of developing unique products that contain. cannabis and algae oils. The. following is our approach to intellectual property protection historically. Firstly, a United States Patent (US 8,800,202 B2). Bioreactor was issued August 12, 2014, a second US patent (US 14/334,909) has been filed and a Patent Application (CA 2,735,635). on the same claims as the U. S. patent has been filed for Canada. The. patent abstract is: “Biomass production apparatus is disclosed and comprises a stack of trays, each tray, in use, being. in receipt of a respective layer of liquid, the layers being spaced apart from one another such that each layer has associated. therewith a respective headspace. Light sources are provided for each layer and are disposed in the headspace associated with. said each layer, to illuminate, at least in part, said each layer”. Secondly,. significant know-how and proprietary in-house knowledge were acquired during development at the University of Waterloo, with the. result that the engineering component of intellectual property related to the BioSilo® is a significant part of the “secret. sauce”. As well, the Company has identified proprietary algae species isolated by phycology (the study of algae) scientists. at the University of Waterloo, Drs. K. Muller and B. McConkey. Algae Dynamics has exclusive access to these species. These species. which are not ge</t>
  </si>
  <si>
    <t>Management's Discussion and Analysis of Financial Condition and Results of Operations. FORWARD-LOOKING STATEMENTS. We are an emerging growth company as defined in Section 2(a)(19) of the Securities Act. We will continue to be an emerging growth company until: (i) the last day of our fiscal year during which we had total annual gross revenues of $1,000,000,000 or more. (ii) the last day of our fiscal year following the fifth anniversary of the date of the first sale of our common stock pursuant to an effective registration statement under the Securities Act. (iii) the date on which we have, during the previous 3-year period, issued more than $1,000,000,000 in non-convertible debt. or (iv) the date on which we are deemed to be a large accelerated filer, as defined in Section 12b-2 of the Exchange Act. As an emerging growth company, we are exempt from:. ·. Sections 14A(a) and (b) of the Exchange Act, which require companies to hold stockholder advisory votes on executive compensation and golden parachute compensation. ·. The requirement to provide, in any registration statement, periodic report or other report to be filed with the Securities and Exchange Commission (the “Commission” or “SEC”), certain modified executive compensation disclosure under Item 402 of Regulation S-K or selected financial data under Item 301 of Regulation S-K for any period before the earliest audited period presented in our initial registration statement. ·. Compliance with new or revised accounting standards until those standards are applicable to private companies. ·. The requirement under Section 404(b) of the Sarbanes-Oxley Act of 2002 to provide auditor attestation of our internal controls and procedures. and. ·. Any Public Company Accounting Oversight Board (“PCAOB”) rules regarding mandatory audit firm rotation or an expanded auditor report, and any other PCAOB rules subsequently adopted unless the Commission determines the new rules are necessary for protecting the public. We have elected to use the extended transition period for complying with new or revised accounting standards under Section 102(b)(1) of the Jumpstart Our Business Startups Act. 4. We are also a smaller reporting company as defined in Rule 12b-2 of the Exchange Act. As a smaller reporting company, we are not required to provide selected financial data pursuant to Item 301 of Regulation S-K, nor are we required to comply with the auditor attestation requirements of Section 404(b) of the Sarbanes-Oxley Act of 2002. We are also permitted to provide certain modified executive compensation disclosure under Item 402 of Regulation S-K. This form 10-K contains certain forward-looking statements within the meaning of the Private Securities Litigation Reform Act of 1995. For this purpose any statements contained in this Form 10-K that are not statements of historical fact may be deemed to be forward-looking statements. Without limiting the foregoing, words such as “may”, “will”, “expect”, “believe”, “anticipate”, “estimate” or “continue” or comparable terminology are intended to identify forward-looking statements. These statements by their nature involve substantial risks and uncertainties, and actual results may differ materially depending on a variety of factors, many of which are not within our control. These factors include by are not limited to economic conditions generally and in the industries in which we may participate. competition within our chosen industry, including competition from much larger competitors. technological advances and failure to successfully develop business relationships. This discussion contains forward-looking statements that reflect our plans, estimates and beliefs. Our actual results may differ materially from those anticipated in these forward-looking statements. Summary of Business. GRCR Partners Inc. (the “Company”, “Our” or “We”) was formed on January 16, 2015 under the laws of the State of Delaware. We are a provider of risk management and asset protection (RAP) services for businesses, individuals and families. Our offices are located at 1771 Post Rd East #178, Westport CT 06880. Our telephone number is 203-307-1179 and our website is www. grcrpartners. com. Prior to 2017, the Company provided its services primarily to small businesses on a project-based fee arrangement. During 2017, the Company shifted its business model to more recurring fee based engagements and expanded target markets to included individuals and families. The Company delivers services following its progressive bSecure methodology. The Company believes that by combining expert consulting, proven processes and software, clients can cost effectively build and maintain RAP programs that reduce day-to-day and long-term risks in their work environment, personal and family lives. Our Opportunity. Along with the lack of clearly identified corporate risk management roles, an overall complex approach to personal and family asset protection, we believe there is a need to bridge the communication gap between technology and risk as well as lack of appropriate metrics to define and track enterprise risks. Some may be scratching their heads and wondering why CROs are necessary. After all, isn’t risk already part of the domain responsibility of the chief executive officer (CEO), general counsel, chief security officer (CSO), chief information officer (CIO), chief information security officer (CISO) and chief operating officer (COO)?    The answer is yes. every member of the C-suite is responsible for their domain and for ensuring the remainder of the enterprise or company benefits from their decisions and counsel for collective risk management. Bringing the CRO — to the forefront allows risk management to be consolidated and uniform throughout the enterprise. Out of necessity, today, whether or not one's title explicitly includes the "Risk," every C-level role must take a "risk-related perspective. "    The perspective needs "intelligence-driven risk management. "   What that means is using your best resources to make sure the high-value assets are protected. Enterprise risk management needs to be a cross-functional phenomenon. Given the global nature of business today, it has become harder and harder to wrap your arms around risk management. How do you invest intelligently?   How do we protect ourselves and our customers in the most effective way?   Today’s risk management needs to go beyond just checking off boxes that are required by regulations. The only way you can truly protect the enterprise is by understanding the context and the landscape in which your business operates. If an organization can leverage that information and collect it and provide context, the organization will be more agile and adaptive as a result of that the risk level goes down. 5. Add to the challenge the Internet and the explosion in digital information, risk management and information security touches every aspect of business today. During the last six months of 2017, we. ·. held our first bSecure workshop event. Through these Free or Corporate/Community Sponsored workshops, attendees learn about risk management planning and can work through the development of their custom plan. The workshops have been purposely built to be progressive and include. o. Workshop 1 – Basics to business owner, individual and family risk management planning. o. Workshop 2 – Introduction to software tools and processes to build risk management plans. o. Workshop 3 – Interactive session that includes assistance with developing the plan (only open to attendees from workshops 1 and 2). o. Workshop 4 – By invite only, interactive session where attendees complete their first draft of a risk management plan. ·. launched our new website – www. grcrpartners. com. ·. During the three months ended December 31, 2017 the Company signed up two new clients on a retained base monthly fee. ·. commenced testing of our social media plans through the distribution of information to over 1500 broker dealers and registered investment advisors in the northeastern United States. ·. made available for download our CEO’s new white paper entitled “Defining Risk – Roles and Metrics. ”    A version is available for both business owners and individuals. ·. started the development of our RAP Health Checkup to be used with 1 on 1 planning session. Over the next twelve months we plan to. -  Build out awareness to our workshop series and procure additional corporate sponsors and educational partners. -  Expand our socials media efforts, including, launching a Facebook for business page. -  Producing a survey related to risk management for both individuals and businesses which will be used to complete a report in mid-June as a follow-up to our CEO’s whitepaper – Defining Risk:  Roles and Metrics. -  Continue to standardize the processes of how our consulting services are provided. This is important to allow us to efficiently scale our operations with increased revenue. -      Increase efforts to acquire new clients. We plan to do internet marketing that might include, search engine marketing, blogging, social media, affiliated marketing, organic and paid for search engine optimization. We may also employ certain traditional marketing tactics, including, mail, phone calls, content development, industry networking and direct selling. We plan to issue our first Internet marketing campaign in the third calendar quarter of 2017. -     Focus our business services on specific industry segments to become the risk management “expert of choice” for that industry. Results of Operations. Summary of Key Results. For the audited year ending September 30, 2017 and 2016. 6. Revenues and Cost of Revenues. Total revenue for the years ended September 30, 2017 and 2016, was $36,250 versus $137,522, respectively. Revenues are from professional services. The decline in revenue was due to the shift in our business model to more recurring fee based engagements, the completion of three large project-based client engagements and planning efforts related to building our new revenue channel targeted at individual and family risk management services. For the years ended September 30, 2017 and 2016, there was no customer that was present in both periods. Cost of revenue for the years ended September 30, 2017 and 2016, was $23,800 versus $89,570, respectively. Cost of revenue included payment to third party independent contractors plus $2,550 and $8,870 paid to a related party for the years ended September 30, 2017 and 2016, respectively. Operating Expenses. Total operating expenses for the years ended September 30, 2017 and 2016, was $44,238 versus $123,142, respectively. The was primarily due to decrease professional services fees and included depreciation expense of $838 and $1,676 for the years ended September 30, 2017 and 2016, respectively. The Company also recorded $0 and $3,475 in stock-based compensation for the years ended September 30, 2017 and 2016, respectively. Operating expenses included payments of $1,250 and $4,200 to a related party for the years ended September 30, 2017 and 2016, respectively. Liquidity and Capital Resources. As of September 30, 2017. Since inception on September 30, 2017, the Company had a cumulative net loss of $88,928 and we have a working capital deficit of $33,553 at September 30, 2017. Although we are generating recurring revenue, our future growth in dependent upon achieving further sales growth, management of operating expenses and ability of the Company to obtain the necessary financing to fund future obligations, and upon profitable operations. Historically, we have financed our cash flow and operations from the initial contribution of our majority shareholder and cash flow from operations. On January 16, 2015, we issued 17,000,000 shares to our majority shareholder and director for a total equity investment of $15,000 and in October 2016 we closed on our S1 offering raising a total of $36,900. Since our inception (January 16, 2015) through September 30, 2017, we have generated total revenues of $295,448. As of September 30, 2017, our cash balance was $2,611 and we had accounts receivable of $16,250. We believe we will require a minimum of $50,000 in additional cash over the next 12 months to pay for the remainder of our total offering costs, maintain our regulatory reporting and filings and cover our operations costs. Should our revenues not increase as expected and if our costs and expenses prove to be greater than we currently anticipate, or should we change our current business plan in a manner that will increase or accelerate our anticipated costs and expenses, the depletion of our working capital would be accelerated. In the event that our revenues from operations are insufficient to meet our working capital needs, our major shareholder, Sean Conrad, has indicated that he may be willing to provide funds required to maintain the reporting status in the form of a non-secured loan for the next twelve months as the expenses are incurred if no other proceeds are obtained by the Company. However, there is no contract in place or written agreement securing this agreement. Management believes if the Company cannot maintain its reporting status with the SEC it will have to cease all efforts directed towards the Company. As such, any investment previously made would be lost in its entirety. As a matter of practice, we don’t intend to hire our independent consultants. Consultants will be engaged as independent contractors and will be paid on either a fixed or hourly basis per engagement as clients are retained. We believe this approach will allow us to keep our fixed operating costs low. Consistent with Section 144 of the Delaware General Corporation Law, it is our current policy that all transactions between us and our officers, directors and their affiliates will be entered into only if such transactions are approved by a majority of the then existing directors, are approved by vote of the stockholders, or are fair to us as a corporation as approved or ratified by the board or authorized officer. We will conduct an appropriate review of all related party transactions on an ongoing basis, and, where appropriate, we review the potential of conflicts of interest. 7.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Critical Accounting Policies. Our discussion and analysis of the financial condition and results of operations are based upon the Company’s financial statements, which have been prepared in accordance with generally accepted accounting principles in the United States (“GAAP”). The preparation of these financial statements requires us to make estimates and judgments that affect the reported amounts of assets, liabilities, revenues and expenses, and related disclosure of contingent assets and liabilities. We believe that the estimates, assumptions and judgments involved in the accounting policies described below have the greatest potential impact on our financial statements, so we consider these to be our critical accounting policies. Because of the uncertainty inherent in these matters, actual results could differ from the estimates we use in applying the critical accounting policies. Certain of these critical accounting policies affect working capital account balances, including the policies for revenue recognition, allowance for doubtful accounts and income taxes. These policies require that we make estimates in the preparation of our financial statements as of a given date. 8. Within the context of these critical accounting policies, we are not currently aware of any reasonably likely events or circumstances that would result in materially different amounts being reported. Revenue Recognition. The Company derives its revenue from the sale of compliance, legal, risk management and management and public reporting consulting services. The Company utilizes written contracts as the means to establish the terms and condition services are sold to customers. Consulting Services. Because the Company provides its applications as services, it follows the provisions of Securities and Exchange Commission Staff Accounting Bulletin (“SAB”) No. 104, Revenue Recognition. The Company recognizes revenue when all of the following conditions are met:. The Company recognizes revenue as services are performed or monthly based upon contract terms. Contracts may either be for a specific project or a monthly recurring fee. Off-Balance Sheet Arrangements. We had no outstanding derivative financial instruments, off-balance sheet guarantees, interest rate swap transactions or foreign currency contracts. We do not engage in trading activities involving non-exchange traded contracts.</t>
  </si>
  <si>
    <t>Management's Discussion and Analysis of Financial Condition and Results of OperationsThree and Six Months Ended December 2, 2017 (in millions) The following is management's discussion and analysis of certain significant factors that affected the company's financial condition, earnings and cash flows during the periods included in the accompanying condensed consolidated financial statements and should be read in conjunction with the company's Annual Report on Form 10-K for the fiscal year ended June 3, 2017. References to “Notes” are to the footnotes included in the accompanying condensed consolidated financial statements. Discussion of Current Business ConditionsThe company's reported results for the second quarter of fiscal 2018 included net sales totaling $604. 6 million, which was an increase of 4. 7 percent from the same quarter of the prior year period, while organic net sales growth was 6. 0 percent(*) as compared to the prior year. Orders, of $629. 4 million, a quarterly record for the company, represented the second straight quarter of demand that was better than the company expected and increased 9. 3 percent relative to the prior year period. Organic orders, which exclude the impact of dealer divestitures and changes in foreign currency exchange rates, grew at a rate of 10. 2 percent relative to the prior year period. The company reported diluted earnings per share of $0. 55 during the second quarter of fiscal 2018, which was $0. 02 per share higher than the $0. 53 per share reported in the prior year period. After adjusting for restructuring expenses and other costs and the related tax impacts, adjusted diluted earnings per share of $0. 57(*) were $0. 03 per share higher than the prior year amount. Net sales within the North American segment increased by 5. 3 percent from $313. 9 million in the prior year period to $330. 5 million in the current period, while orders increased by 5. 9 percent as compared to the same period of the prior year. On an organic basis, North America posted year-over-year revenue growth of 8. 6 percent(*), while organic orders were 8. 3 percent higher than the same quarter last year. Organic order growth was led by large project activity during the quarter, although the growth was generally broad-based across projects of various size. Operating earnings for North America in the second quarter of fiscal 2018 were $45. 1 million or 13. 6 percent of sales as compared to $38. 9 million or 12. 4 percent of sales in the second quarter of fiscal 2017. The ELA segment recorded net sales of $113. 0 million during the current period, which was an increase of 5. 0 percent compared to last year, while organic net sales increased by 2. 7 percent(*) compared to the prior year period. The lower organic growth percentage resulted from the impact of a weaker U. S. Dollar this quarter compared to the same period last year. Orders in the second quarter of fiscal 2018 totaled $118. 0 million, an increase of 18. 4 percent from the prior year. After adjusting for changes in foreign currency exchange rates, organic order growth was 15. 9 percent relative to the prior year period. Growth in orders compared to the prior year was broad-based across all regions, with particular strength in Europe, China, Mexico and the Middle East. Growth in net sales compared to the prior year was driven primarily by increased sales volumes within Latin America. Operating earnings within ELA segment for the second quarter of fiscal 2018 were $12. 3 million or 10. 9 percent of sales as compared to $12. 1 million or 11. 2 percent of sales in the second quarter of fiscal 2017. The Specialty segment, which includes the results of the company's Nemschoff subsidiary starting in the first quarter of fiscal 2018, reported a decline in net sales of 2. 6 percent in the current period as compared to the prior year. However, the segment recorded order growth of 9. 1 percent during the current period due to strong performance from the company's Geiger subsidiary and Herman Miller Collection portfolio. On an organic basis, net sales declined 2. 7 percent(*) while orders increased 8. 9 percent. Operating earnings for Specialty decreased from $5. 2 million in the prior year period to $2. 1 million in the current year period. The decrease in earnings for the segment was driven primarily by lower sales volumes for Maharam and certain warranty and supplier quality issues that continued from the first quarter. The Consumer segment reported net sales in the second quarter of fiscal 2018 of $86. 7 million, an increase of 8. 9 percent compared to last year, which was driven by continued growth across the studio, catalog, eCommerce and Contract channels. Orders for the quarter of $93. 2 million were 11. 8 percent ahead of the same quarter last year. On an organic basis, net sales were 8. 8 percent(*) higher than the first quarter of last year, while orders increased 11. 6 percent. Operating earnings for Consumer segment in the second quarter of fiscal 2018 were $1. 0 million or 1. 2 percent of sales as compared to $1. 8 million or 2. 3 percent of sales in the second quarter of fiscal 2017. Operating earnings were negatively impacted this quarter by the addition of new DWR studio locations, which add incremental selling square footage but take time (twelve to eighteen months on average) to achieve full operational efficiency. Certain metrics that the company tracks to gauge the economic health of the North American contract industry, such as service sector employment, architectural billings and non-residential construction activity, all remained positive during the quarter. Additionally, the company believes better than expected GDP growth and strong confidence measures provide a supportive economic environment for future growth. U. S. corporate tax reform related to the federal Tax Cuts and Jobs Act offers the potential for improved cash access and generation through repatriation and lower income tax rates. 18However, while the international picture is stable overall and global economic growth has continued, pockets of disruption persist in some key areas. The U. K. still faces uncertainty tied to its planned exit from the European Union. economic and political pressures in oil-producing regions including the Middle East contribute to ongoing uncertainty there. and the current geo-political problem of North Korea represents an obvious threat. The remaining sections within Item 2 include additional analysis of our six months ended December 2, 2017, including discussion of significant variances compared to the prior year periods. Reconciliation of Non-GAAP Financial MeasuresThis report contains references to Organic net sales and Adjusted earnings per share - diluted, which are non-GAAP financial measures. Organic growth (decline) in net sales represents the change in net sales, excluding currency translation effects and the impacts of acquisitions, divestitures, the impact of the change in DWR shipping terms in fiscal 2018 and the extra week in fiscal 2017. Adjusted earnings per share - diluted represents earnings per share - diluted, excluding the impact of restructuring expenses and other costs and related taxes. The restructuring expenses represent actions involving targeted workforce reductions primarily within the North American segment, while other costs represent third party consulting costs related to the company's consumer business optimization within the Corporate segment. The company believes presenting Organic net sales and Adjusted earnings per share - diluted is useful for investors as it provides financial information on a more comparative basis for the periods presented by excluding items that are not representative of the ongoing operations of the company. The first six months of fiscal 2018 included 26 weeks of operations as compared to 27 weeks in the first six months of fiscal 2017. The additional week is required periodically to more closely align Herman Miller’s fiscal year with the calendar months. Organic net sales and Adjusted earnings per share - diluted are not measurements of our financial performance under GAAP and should not be considered as alternatives to the related GAAP measurement. These non-GAAP measurements have limitations as analytical tools and should not be considered in isolation or as a substitute for analysis of our results as reported under GAAP. Our presentation of non-GAAP measures should not be construed as an indication that our future results will be unaffected by unusual or infrequent items. We compensate for these limitations by providing prominence of our GAAP results and using the non-GAAP financial measures only as a supplement. The following table reconciles Net sales to Organic net sales for the periods ended as indicated below:  19The following table reconciles Earnings per share - diluted to Adjusted earnings per share - diluted for the three and six months ended:Analysis of Results for Six MonthsThe six months ended December 2, 2017 and December 3, 2016 contained 26 and 27 weeks, respectively. The following table presents certain key highlights from the results of operations for the periods indicated. The following table presents, for the periods indicated, select components of the company's Condensed Consolidated Statements of Comprehensive Income as a percentage of net sales. 20Performance versus the Domestic Contract Furniture Industry The Business and Institutional Furniture Manufacturer's Association (BIFMA) is the trade association for the North American contract furniture industry. The company monitors the trade statistics reported by BIFMA and considers them an indicator of industry-wide sales and order performance. BIFMA publishes statistical data for the contract segment and the office supply segment within the North American market. The contract segment of the industry relates primarily to products sold to large to mid-size corporations and installed via a network of dealers. The office supply segment relates primarily to products sold to smaller customers via wholesalers and retailers. The company participates, and is a leader in, the contract segment. The company's diversification strategy lessens its dependence on the North American contract office furniture market. The company analyzes BIFMA statistical information as a benchmark comparison against the performance of its contract business in North America and also to that of its competitors. The timing of large project-based business may affect comparisons to this data in any one period. Finally, BIFMA regularly provides its members with industry forecast information, which the company uses internally as one of several considerations in its short and long-range planning process. While the sales and order data for our North American reportable segment provide a relative comparison to BIFMA, it is not intended to be an exact comparison. The data we report to BIFMA is consistent with the BIFMA definition of office furniture “consumption. ” This definition differs slightly from the categorization we have presented in this report. Notwithstanding this difference, we believe our presentation provides the reader with a relevant comparison. For the three month period ended December 2, 2017, the company's domestic United States shipments, as defined by BIFMA, increased by 5. 0 percent while the company's domestic orders increased by 5. 2 percent year-over-year. BIFMA reported an estimated year-over-year increase in shipments of 4. 3 percent and a decrease in orders of 0. 5 percent for the comparable period. Performance versus the Consumer Furnishings Sector We also monitor trade statistics reported by the U. S. Census Bureau, which reports monthly retail sales growth data across a number of retail categories, including Furniture and Home Furnishing Stores. This information provides a relative comparison to our Consumer segment, but is not intended to be an exact comparison. The average monthly year-over-year growth rate in sales for the Furniture and Home Furnishing Stores category for the calendar three month period through ended November 2017, was approximately 6. 0 percent. By comparison, net sales in our Consumer segment increased by approximately 8. 9 percent as reported and 8. 8 percent on an organic basis for the three months ended December 2, 2017. 21Consolidated SalesThe following charts present graphically the primary drivers of the year-over-year change in net sales for the three and six months ended December 2, 2017. The amounts presented in the bar graphs are expressed in millions and have been rounded to eliminate decimals. Consolidated net sales increased $27. 1 million or 4. 7 percent in the second quarter of fiscal 2018 compared to the second quarter of fiscal 2017. The following items led to the change:  22Consolidated net sales increased $8. 7 million or 0. 7 percent in the first half of fiscal 2018 compared to the first half of fiscal 2017. The following items led to the change: Consolidated Gross MarginConsolidated gross margin was 36. 7 percent for the three month period ended December 2, 2017 as compared to 37. 7 percent for the same quarter of the prior fiscal year. The following factors summarize the major drivers of the year-over-year change in gross margin percentage:Consolidated gross margin was 37. 1 percent for the six month period ended December 2, 2017 as compared to 38. 1 percent for the same period of the prior fiscal year. The following factors summarize the major drivers of the year-over-year change in gross margin percentage: 23Operating Expenses and Operating EarningsThe following chart presents graphically the primary drivers of the year-over-year change in operating expenses for the three and six months ended December 2, 2017. The amounts presented in the bar graphs are expressed in millions and have been rounded to eliminate decimals. Consolidated operating expenses increased by $3. 7 million or 2. 2 percent in the second quarter of fiscal 2018 compared to the prior year period. The following factors contributed to the change:During the second quarter of fiscal 2018, the company reduced operating expenses by an estimated $3 million related to its previously announced cost savings initiatives. These cost savings were realized across several of the company's operating expense categories and were used to offset spending on strategic initiatives, general inflationary pressures on operating expenses and lower relative gross margin performance in the current period compared to the same quarter of fiscal 2017. Consolidated operating expenses decreased by $2. 1 million or 0. 6 percent in the first six months of fiscal 2018 compared to the prior year period. The following factors contributed to the change: 24During the six month period of fiscal 2018, the company reduced operating expenses by an estimated $7 million related to its previously announced cost savings initiatives. These cost savings were realized across several of the company's operating expense categories and were used to offset spending on strategic initiatives, general inflationary pressures on operating expenses and lower relative gross margin performance in the current fiscal year compared to the same period in fiscal 2017. Operating earnings for the three and six month periods ended December 2, 2017 were $50. 0 million or 8. 3 percent of sales and $99. 1 million or 8. 4 percent of sales, respectively. This compares to $49. 6 million or 8. 6 percent of sales and $106. 0 million or 9. 0 percent of sales for the respective periods during last fiscal year. The six month period of fiscal 2018 had 26 weeks as compared to the same period of fiscal 2017, which had 27 weeks. The impact of this additional week decreased operating earnings by approximately $5 million compared to the prior year period. Other Income/Expense and Income TaxesDuring the three months ended December 2, 2017, net other expense was $3. 0 million, a decrease of $1. 3 million compared to the same period in the prior year. This decrease resulted from a relative increase in investment income and lower foreign currency losses relative to the same quarter from last year. During the six months ended December 2, 2017, net other expense was $5. 6 million, a decrease of $1. 8 million compared to the same period in the prior year. This decrease resulted from a relative increase in investment income and foreign currency gains recognized during the current period versus the same period last year. The effective tax rates for the three and six month periods ended December 2, 2017 and December 3, 2016 were 30. 5 percent and 32. 0 percent, respectively. The company's United States federal statutory rate is 35 percent. The year-over-year decrease in the effective tax rate for the three and six month periods ended December 2, 2017 was a result of an increase in the mix of earnings in tax jurisdictions that had rates that were lower than the United States statutory rate. The effective tax rates for the three and six month periods ended December 2, 2017 and December 3, 2016 were lower than the United States statutory rate due to the mix of earnings in taxing jurisdictions that had rates that were lower than the United States statutory rate along with the manufacturing deduction under the American Jobs Creation Act of 2004 (“AJCA”) and the research and development tax credit under the Protecting Americans from Tax Hikes ("PATH") Act of 2015. As a result of the passage of the Federal Tax Cuts and Jobs Act (“TCJA”) on December 22, 2017, which was subsequent to the fiscal periods that ended on December 2, 2017, the company's United States statutory rate will be reduced from 35 percent to 21 percent effective January 1, 2018, which will result in a full year blended fiscal 2018 U. S. Federal statutory rate of approximately 29 percent. The impact of the lower statutory rate applied to the earnings before tax for the six-month period ended December 2, 2017 will be recorded as a discrete item in the company’s income tax expense for the three months ending March 3, 2018. Also recorded in the same three-month period will be a remeasurement of the deferred tax assets and liabilities to reflect the anticipated rate at which the deferred items will be realized. The TCJA introduces a new participation exemption system of taxation on foreign earnings. As part of the transition towards this system, in the three-month period ended March 3, 2018, the company anticipates recording a U. S. tax liability on certain undistributed foreign earnings. The analysis of the actual impact of these changes is not yet complete and the company intends to determine and disclose the estimated impact as part of its third quarter fiscal 2018 results. Reportable Operating Segment ResultsThe business is comprised of various operating segments as defined by generally accepted accounting principles in the United States. As described in “Discussion of Current Business Conditions”, the company moved the operating results of its Nemschoff subsidiary from its North America Furniture Solutions operating segment to its Specialty operating segment and as a result, prior year financial information has been revised. These operating segments are determined on the basis of how the company internally reports and evaluates financial information used to make operating decisions. For external reporting purposes, the company has identified the following reportable segments: 25The charts below present the relative mix of net sales and operating earnings across the company's reportable segments during the three and six month periods ended December 2, 2017. This is followed by a discussion of the company's results, by reportable segment. North American Furniture Solutions ("North America") Three Months Ended December 2, 2017 Net sales totaled $330. 5 million for the second quarter of fiscal 2018, an increase of 5. 3 percent from the second quarter of fiscal 2017. Orders totaled $341. 1 million, an increase of 5. 9 percent from the same period in the prior year. Organic net sales totaled $329. 3 million(*) for the second quarter of fiscal 2018, an increase of 8. 6 percent from the second quarter of fiscal 2017. Organic orders totaled $339. 8 million, an increase of 8. 3 percent from the same period in the prior year. Operating earnings for the second quarter of fiscal 2018 were $45. 1 million or 13. 6 percent of sales as compared to $38. 9 million or 12. 4 percent of sales in the second quarter of fiscal 2017. 26Six Months Ended December 2, 2017 Net sales totaled $659. 0 million for the six month period fiscal 2018, a decrease of 0. 3 percent from the same period of fiscal 2017. Orders totaled $675. 8 million, an increase of 3. 1 percent from the same period in the prior year. Organic net sales totaled $657. 4 million(*) for the first six months of fiscal 2018, an increase of 5. 9 percent from the same period of fiscal 2017. Organic orders totaled $674. 5 million, an increase of 8. 8 percent from the same period in the prior year. Operating earnings for the first six months of fiscal 2018 were $93. 8 million or 14. 2 percent of sales as compared to $89. 8 million or 13. 6 percent of sales in the same period of prior year. ELA Furniture Solutions ("ELA")Three Months Ended December 2, 2017 Net sales totaled $113. 0 million for the second quarter of fiscal 2018, an increase of 5. 0 percent from the second quarter of fiscal 2017. Orders totaled $118. 0 million, an increase of 18. 4 percent from the same period in the prior year. Organic net sales totaled $110. 5 million(*) for the second quarter of fiscal 2018, an increase of 2. 7 percent from the second quarter of fiscal 2017. Organic orders totaled $115. 6 million, an increase of 15. 9 percent from the same period in the prior year. Operating earnings for the second quarter of fiscal 2018 were $12. 3 million or 10. 9 percent of sales as compared to $12. 1 million or 11. 2 percent of sales in the second quarter of fiscal 2017. Six Months Ended December 2, 2017 Net sales totaled $206. 4 million for the first six months of fiscal 2018, an increase of 0. 7 percent from the same period of fiscal 2017. Orders totaled $226. 5 million, an increase of 8. 1 percent from the same period in the prior year. Organic net sales totaled $204. 0 million(*) for the first six months of fiscal 2018, an increase of 2. 7 percent from the first half of fiscal 2017. Organic orders totaled $224. 0 million, an increase of 11. 2 percent from the same period in the prior year. Operating earnings for the first six months of fiscal 2018 were $18. 9 million or 9. 2 percent of sales as compared to $20. 6 million or 10. 1 percent of sales in the same period of prior year. 27SpecialtyThree Months Ended December 2, 2017 Net sales totaled $74. 4 million for the second quarter of fiscal 2018, a decrease of 2. 6 percent from the second quarter of fiscal 2017. Orders totaled $77. 1 million, an increase of 9. 1 percent from the same period in the prior year. Organic net sales totaled $74. 3 million(*) for the second quarter of fiscal 2018, an increase of 2. 7 percent from the second quarter of fiscal 2017. Organic orders totaled $77. 0 million, a decrease of 8. 9 percent from the same period in the prior year. Operating earnings for the second quarter of fiscal 2018 were $2. 1 million or 2. 8 percent of sales as compared to $5. 2 million or 6. 8 percent of sales in the second quarter of fiscal 2017. Six Months Ended December 2, 2017Net sales totaled $149. 5 million for the first six months of fiscal 2018, a decrease of 3. 6 percent from the same period of fiscal 2017. Orders totaled $152. 5 million, an increase of 0. 2 percent from the same period in the prior year. Organic net sales totaled $149. 4 million(*) for the first six months of fiscal 2018, a decrease of 0. 9 percent from the same period of fiscal 2017. Organic orders totaled $152. 4 million, an increase of 3. 4 percent from the same period in the prior year. Operating earnings for the first six months of fiscal 2018 were $3. 7 million or 2. 5 percent of sales as compared to $10. 9 million or 7. 0 percent of sales in the same period of prior year. Consumer Three Months Ended December 2, 2017 Net sales totaled $86. 7 million for the second quarter of fiscal 2018, an increase of 8. 9 percent from the second quarter of fiscal 2017. Orders of $93. 2 million increased 11. 8 percent from the same period in the prior year. Organic net sales totaled $86. 6 million(*) for the second quarter of fiscal 2018, an increase of 8. 8 percent from the second quarter of fiscal 2017. Organic orders totaled $93. 1 million, an increase of 11. 6 percent from the same period in the prior year. Operating earnings for the second quarter of fiscal 2018 were $1. 0 million or 1. 2 percent of sales as compared to Operating earnings of $1. 8 million or 2. 3 percent of sales in the second quarter of fiscal 2017. Six Months Ended December 2, 2017Net sales totaled $169. 9 million for the six month period of fiscal 2018, an increase of 9. 6 percent from the same period of fiscal 2017. Orders of $169. 4 million increased 9. 7 percent from the same period in the prior year. Organic net sales totaled $164. 8 million(*) for the first six months of fiscal 2018, an increase of 9. 6 percent from the first six months of fiscal 2017. Organic orders totaled $169. 3 million, an increase of 12. 6  28percent from the same period in the prior year. Operating earnings for the first six months of fiscal 2018 were $1. 3 million or 0. 8 percent of sales as compared to Operating earnings of $2. 6 million or 1. 7 percent of sales in the first six months of fiscal 2017. Corporate Corporate unallocated expenses totaled $10. 5 million for the second quarter of fiscal 2018, an increase of 25. 0 percent from the second quarter of fiscal 2017. The increase was driven mainly by third party consulting costs in the amount of $1. 2 million related to the company's profit improvement initiatives, increased employee incentive costs and increased legal expenses, partially offset by a reduction in share-based compensation expense. Corporate unallocated expenses totaled $18. 6 million for the first half of fiscal 2018, an increase of 3. 9 percent from the first half of fiscal 2017. The increase was driven mainly by third party consulting costs in the amount of $1. 9 million related to the company's consumer business optimization, which was partially offset by decreased executive compensation expense caused mainly by a reduction in share-based compensation expense. Financial Condition, Liquidity and Capital ResourcesThe table below presents certain key cash flow and capital highlights for six months ended as indicated. (1) Amounts shown are net of outstanding letters of credit of $8. 2 million and $8. 4 million as of December 2, 2017 and December 3, 2016, respectively, which are applied against availability under the company's unsecured credit facility. Cash Flows - Operating ActivitiesSix Month Period Ended December 2, 2017 Cash generated from operating activities was $81. 5 million for the six months ended December 2, 2017, as compared to $94. 4 million in the same period of the prior year. During the current six month period, the company made a voluntary contribution of $12. 0 million to its  international defined benefit pension plan. Additionally, changes in working capital balances drove a use of cash totaling $13. 2 million during the first six months of fiscal 2018. The main factors driving this use of cash were an increase in inventory of $19. 8 million and a decrease in accrued compensation and benefits of $4. 5 million. Inventory increased due mainly to DWR inventory stocking related to new studios and upcoming promotions, as well as a build of inventory in the ELA segment to fulfill demand. Accrued compensation and benefits decreased due to the  29annual payout of the prior year accrued bonus and profit sharing. These factors more than offset drivers within working capital that increased cash, primarily an increase in accounts payable of $18. 3 million. Six Month Period Ended December 3, 2016 Cash generated from operating activities was $94. 4 million for the six month period ended December 3, 2016, as compared to $73. 2 million in the same period of the prior year. During the current six month period, changes in working capital balances drove a use of cash totaling $14. 6 million. The main factors driving this use of cash were an increase in inventory of $22. 1 million and a decrease in accrued compensation and benefits of $10. 9 million. Inventory increased due to new product launches and inventory stocking related to upcoming holiday sales within the Consumer segment. Accrued compensation and benefits decreased due to the annual payout of accrued bonus and profit sharing and due to lower employee incentive cost accruals as compared to the prior year. These factors more than offset drivers within working capital that increased cash, primarily a decrease in accounts and notes receivable of $15. 8 million. Cash Flows - Investing ActivitiesInvesting activities in the first six months of fiscal 2018 resulted in a net cash outflow of $30. 6 million as compared to a net cash outflow of $77. 3 million in the same period of the prior year. The largest contributor to the change in cash used in investing activities was the prior year repayment of loans against the cash surrender value of life insurance policies in the amount of $15. 3 million. Additionally, prior year equity investments in noncontrolled entities resulted in a cash outlay of $14. 5 million during the first six months of fiscal 2017, which also drove a portion of the change in investing outflows from the prior year. The company received cash proceeds from a company-owned life insurance policy in the amount of $8. 1 million during the first six months of fiscal 2018. The company had cash outflows for the purchase of $39. 8 million of capital assets in the first six months of fiscal 2018 as compared to $46. 7 million during the first six months of the prior year. The decrease in capital expenditures as compared to the prior year was driven mainly by a  reduction in expenditures related to manufacturing assets in West Michigan. At the end of the second quarter of fiscal 2018, there were outstanding commitments for capital purchases of $29. 5 million compared to $11. 7 million at the corresponding date in the prior year. The company expects full-year capital purchases to be between $85 million and $95 million, which will be primarily related to investments in the company's facilities and equipment. This compares to full-year capital spending of $87. 3 million in fiscal 2017. Cash Flows - Financing ActivitiesCash outflows from financing activities were $33. 2 million for the first six months of fiscal 2018 compared to cash outflows of $30. 3 million during the same period of the prior year. Cash inflows from net borrowings on our revolving line of credit were zero during the six-month period of fiscal 2018. By comparison, cash outflows from net repayments were $2. 3 million during the same period of fiscal 2017. Cash outflows for dividend payments were $20. 9 million and $19. 0 million for the six month periods of fiscal 2018 and fiscal 2017, respectively. Cash paid for the repurchase of common stock was $17. 3 million and $12. 1 million in the first six months of fiscal 2018 and 2017, respectively. Cash inflows for stock issuances related to employee benefit programs were $5. 7 million and $6. 5 million during the six month periods of fiscal 2018 and fiscal 2017, respectively. Certain minority shareholders in a subsidiary have the right, at certain times, to require the company to acquire a portion of their ownership interest in those entities at fair value. During the six months ended December 2, 2017, the company purchased $1. 0 million of minority ownership shares as compared to $1. 5 million in the same period last year. It is possible that within the next three fiscal years the company could be required to acquire the balance of this ownership interest. The fair value of this redeemable noncontrolling interest as of December 2, 2017 was $23. 9 million and is included within "Redeemable noncontrolling interests" on the Consolidated Balance Sheets. Sources of Liquidity In addition to cash flows from operating activities, the company has access to liquidity through credit facilities, cash and cash equivalents, and short-term investments. These sources have been summarized below. Note that $150 million of the availability under the syndicated revolving line of credit was used to settle the company's</t>
  </si>
  <si>
    <t>Management's DISCUSSION AND ANALYSIS OF FINANCIAL CONDITION AND RESULTS OF OPERATIONSThis Management's Discussion and Analysis of Financial Condition and Results of Operations ("MD&amp;A") is intended to provide a reader of our financial statements with a narrative from the perspective of our management on our financial condition and results of operations, liquidity and certain other factors that may affect our future results. Our MD&amp;A is presented in the following sections:Our MD&amp;A should be read in conjunction with our Annual Report on Form 10-K for the fiscal year ended August 31, 2017 (including the information presented therein under Risk Factors), as well as the consolidated financial statements and the related notes included in Item 1 of Part I of this Quarterly Report on Form 10-Q. 22OverviewCHS Inc. is a diversified company that provides grain, foods and energy resources to businesses and consumers on a global scale. As a cooperative, we are owned by farmers, ranchers and member cooperatives across the United States. We also have preferred shareholders that own our five series of preferred stock, all of which are listed and traded on the Nasdaq Global Select Market. We operate in the following four reportable segments:In addition, other operating activities, primarily our non-consolidated wheat milling joint venture, as well as our financing, hedging and insurance operations, have been aggregated within Corporate and Other. The consolidated financial statements include the accounts of CHS and all of our wholly-owned and majority-owned subsidiaries and limited liability companies. The effects of all significant intercompany transactions have been eliminated. Corporate administrative expenses and interest are allocated to each reporting segment, along with Corporate and Other, based on direct usage for services, such as information technology and legal, and other factors or considerations relevant to the costs incurred. Management's Focus. When evaluating our operating performance, management focuses on gross profit and income before income taxes. As a company that operates heavily in commodities, there is significant unpredictability and volatility in pricing and costs. As such, we focus on managing the margin we can earn and the resulting income before income taxes. Management also focuses on ensuring the strength of the balance sheet through the appropriate management of financial liquidity, working capital, capital deployment, capital resources and overall leverage. Seasonality. Many of our business activities are highly seasonal and our operating results vary throughout the year. Our revenues and income are generally lowest during the second and fourth fiscal quarters and highest during the first and third fiscal quarters. For example, in our Ag segment, our crop nutrients and country operations businesses generally experience higher volumes and income during the spring planting season and in the fall, which corresponds to harvest. Our grain marketing operations are also subject to fluctuations in volume and earnings based on producer harvests, world grain prices and demand. Our Energy segment generally experiences higher volumes and profitability in certain operating areas, such as refined products, in the summer and early fall when gasoline and diesel fuel usage by our agricultural producers is highest and is subject to global supply and demand forces. Other energy products, such as propane, may experience higher volumes and profitability during the winter heating and crop drying seasons. The graphs below depict the seasonality inherent in our business. 23* It should be noted the third quarter of fiscal 2017 was impacted by material charges that caused income (loss) before income taxes for that period to deviate from historical trends. Pricing. Our revenues, assets and cash flows can be significantly affected by global market prices for commodities such as petroleum products, natural gas, grains, oilseed products and crop nutrients. Changes in market prices for commodities that we purchase without a corresponding change in the selling prices of those products can affect revenues and operating earnings. Commodity prices are affected by a wide range of factors beyond our control, including the weather, crop damage due to disease or insects, drought, availability/adequacy of supply of the related commodity, government regulations/policies, world events and general political/economic conditions. Business StrategyOur business strategy is to help our owners grow by maximizing returns and optimizing our various operations to ensure that our core businesses are strategically positioned today and for the future. We are focusing on improving efficiency and, when necessary, disposing of assets that that are not strategic and/or do not meet our internal measurement expectations. We are also focused on maintaining financial flexibility by optimizing debt levels and ensuring adequate financial liquidity so we can effectively operate throughout the agriculture and energy economic cycles. 24Fiscal 2018 First Quarter HighlightsFiscal 2018 Priorities UpdateDuring the three months ended November 30, 2017, we continue to make improvements in our management of risk and the granting of credit through enhancements in the related policies, practices and operations. We finalized decisions to dispose of certain assets within our Ag segment that were determined to not be strategic and were not meeting our performance expectations. We also continued our focus on restoring financial flexibility by monetizing certain assets and paying down long-term debt. Fiscal 2018 Trends UpdateOur business is cyclical and the Ag and Energy industries are currently in a challenging environment characterized by reduced commodity prices, lower margins, reduced liquidity and increased leverage. We are unable to predict how long this current environment will last or how severe it will ultimately be. however, at this time, although there was an increase in Energy margins in the first quarter of fiscal 2018, we do not foresee significant changes to the core economic environment during the remainder of fiscal 2018. During this period, we expect our revenues, margins and cash flows from our core operations to continue to be under pressure. 25Results of OperationsConsolidated Statements of OperationsThe charts below detail revenues and income (loss) before income taxes by reportable segment for the first quarter of fiscal 2018. Our Nitrogen Production and Foods reportable segments represent equity methods investments, and as such record earnings and allocated expenses but not revenue. 26Income (Loss) Before Income Taxes by SegmentEnergyThe following table and commentary present the primary reasons for the changes in income (loss) before income taxes ("IBIT") for the Energy segment for the three months ended November 30, 2017, compared to the prior year:* Other includes retail and non-commodity type activities. + See commentary related to these changes in the marketing, general and administrative expenses, (gain) loss on investments, interest expense, other income (loss) and equity (income) loss from investments sections of this Results of Operations. Comparison of Energy segment IBIT for the three months ended November 30, 2017, and 2016 The $43. 1 million increase in the Energy segment IBIT reflects the following:Ag27The following table and commentary present the primary reasons for the changes in IBIT for the Ag segment for the three months ended November 30, 2017, compared to the prior year:* Other includes retail and non-commodity type activities. + See commentary related to these changes in the marketing, general and administrative expenses, reserve and impairment charges (recoveries), net, (gain) loss on investments, interest expense, other income (loss) and equity (income) loss from investments sections of this Results of Operations. Comparison of Ag segment IBIT for the three months ended November 30, 2017, and 2016 The $34. 7 million decrease in Ag segment IBIT reflects the following:All Other SegmentsComparison of All Other Segments IBIT for the three months ended November 30, 2017, and 2016 Our Nitrogen Production segment IBIT decreased due to a gain in the prior year of $29. 1 million associated with an embedded derivative asset inherent in the agreement relating to our investment in CF Nitrogen for which there was no comparable gain in the current fiscal year. This was partially offset by higher equity method income in the current year driven by improved prices on urea and urea ammonium nitrate, which are produced and sold by CF Nitrogen. See Note 4, Investments, of the notes to the consolidated financial statements that are included in this Quarterly Report on Form 10-Q for additional information. Our Foods segment IBIT decreased in the first quarter of fiscal 2018 due to lower margins earned by Ventura Foods, as its customers put significant pressure on pricing and it experienced acquisition integration challenges. Corporate and Other IBIT decreased due to lower earnings from our wheat milling joint venture and reduced interest revenue from our financing group resulting from the sale of loans receivable. 28Revenues by SegmentEnergyThe following table and commentary present the primary reasons for the changes in revenue for the Energy segment for the three months ended November 30, 2017, compared to the prior year:* Other includes retail and non-commodity type activities. Comparison of Energy segment revenue for the three months ended November 30, 2017, and 2016 The $360. 4 million increase in Energy revenue reflects the following:AgThe following table and commentary present the primary reasons for the changes in revenue for the Ag segment for the three months ended November 30, 2017, compared to the prior year:* Other includes retail and non-commodity type activities. 29Comparison of Ag segment revenue for the three months ended November 30, 2017 and 2016 The $349. 6 million decrease in Ag segment revenue reflects the following:All Other SegmentsComparison of All Other Segments revenue for the three months ended November 30, 2017, and 2016 Corporate and Other revenue decreased due to the sale of loans receivable upon which interest was previously being recognized. Our Nitrogen Production and Foods reportable segments represent equity method investments, and as such record earnings and allocated expenses but not revenue. Cost of Goods Sold by SegmentEnergy    30The following table and commentary present the primary reasons for the changes in cost of goods sold ("COGS") for the Energy segment for the three months ended November 30, 2017, compared to the prior year:* Other includes retail and non-commodity type activities. Comparison of Energy segment COGS for the three months ended November 30, 2017, and 2016 The $321. 8 million increase in Energy segment COGS reflects the following:AgThe following table and commentary present the primary reasons for the changes in COGS for the Ag segment for the three months ended November 30, 2017, compared to the prior year:* Other includes retail and non-commodity type activities. Comparison of Ag segment COGS for the three months ended November 30, 2017, and 2016 The $284. 1 million decrease in Ag segment COGS reflects the following:31All Other SegmentsComparison of All Other Segments COGS for the three months ended November 30, 2017, and 2016 The increase in COGS for our Nitrogen Production segment for fiscal 2018 was due to an unfavorable variance on our natural gas hedges. The increase in COGS for Corporate and Other for fiscal 2018 was due to increased commission expense as a result of higher volumes of transactions in our financing, hedging and insurance operations. Our Foods reportable segment represents an equity method investment, and as such records earnings and allocated expenses but not COGS. Marketing, General and Administrative ExpensesComparison of marketing, general and administrative expenses for the three months ended November 30, 2017, and 2016 The $7. 7 million decrease in marketing, general and administrative expenses is primarily due to lower compensation expenses and lower brokerage commissions. Reserve and Impairment Charges (Recoveries), netComparison of reserve and impairment charges (recoveries), net for the three months ended November 30, 2017, and 2016 The $22. 1 million decrease in reserve and impairment charges (recoveries), net reflects the following:32Gain (Loss) on InvestmentsComparison of gain (loss) on investments for the three months ended November 30, 2017, and 2016 The increase in gain (loss) on investments is mainly attributable to a gain on the sale of a domestic investment of $2. 2 million in fiscal 2018, compared to a $7. 4 million loss on the sale of an international investment during fiscal 2017 which did not reoccur in fiscal 2018. Interest ExpenseComparison of interest expense for the three months ended November 30, 2017, and 2016 The $2. 4 million increase in interest expense for fiscal 2018 was primarily due to higher interest expense associated with higher interest rates. Other Income (Loss)Comparison of other income (loss) for the three months ended November 30, 2017, and 2016 The $22. 2 million decrease in other income (loss) reflects the following:33Equity Income (Loss) from InvestmentsComparison of equity income (loss) from investments for the three months ended November 30, 2017, and 2016 Equity income (loss) from investments primarily decreased due to lower equity income recognized from our equity method investments in Ventura Foods, TEMCO, LLC, and Ardent Mills, LLC caused by lower margins, which was partially offset by higher equity income recognized from our equity method investment in CF Nitrogen. See Note 4, Investments, of the notes to the consolidated financial statements that are included in this Quarterly Report on Form 10-Q for additional information. We record equity income or loss from the investments in which we have an ownership interest of 50% or less and have significant influence, but not control, for our proportionate share of income or loss reported by the entity, without consolidating the revenues and expenses of the entity in our Consolidated Statements of Operations. Income TaxesComparison of income taxes for the three months ended November 30, 2017, and 2016 During the first quarter of fiscal 2018, we had an increase in income tax expense when compared to the first quarter of fiscal 2017, resulting in effective tax rates of 10. 0% and 7. 4%, respectively. The federal and state statutory rate applied to nonpatronage business activity was 38. 4% and 38. 3% for the periods ended November 30, 2017, and 2016, respectively. The income taxes and effective tax rate vary each year based upon profitability and nonpatronage business activity during each of the comparable years. Liquidity and Capital Resources SummaryIn assessing our financial condition, we consider factors such as working capital and internal benchmarking related to our applicable covenants and other financial criteria. We fund our operations primarily through a combination of cash flows from operations and revolving credit facilities. We fund our capital expenditures and growth primarily through cash, operating cash flow and long-term debt financing. On November 30, 2017, we had working capital, defined as current assets less current liabilities, of $435. 9 million and a current ratio, defined as current assets divided by current liabilities, of 1. 1 compared to working capital of $181. 9 million and a current ratio of 1. 0 on August 31, 2017. On November 30, 2016, we had working capital of $378. 6 million and a current ratio of 1. 0 compared to working capital of $414. 4 million and a current ratio of 1. 1 on August 31, 2016. As of November 30, 2017, we had cash and cash equivalents of $252. 1 million, total equities of $7. 9 billion, long-term debt of $2. 0 billion and notes payable of $2. 5 billion. Our capital allocation priorities include maintaining the safety and compliance of our operations, paying our dividends, reducing funded debt and taking advantage of strategic opportunities that benefit our owners. We expect the down cycle in the Ag industry to continue and while we maintain appropriate levels of liquidity, we will continue to consider opportunities to further diversify and enhance our sources and amounts of liquidity. These opportunities include reducing operating expenses, deploying and/or financing working capital more efficiently and identifying and disposing of nonstrategic or underperforming assets. We believe that cash generated by operating activities, along with available borrowing capacity under our credit facilities, will be sufficient to support our operations for the foreseeable future and we expect to remain in compliance with our loan covenants. 34Fiscal 2018 and 2017 ActivityOn July 18, 2017, we amended an existing receivables and loans securitization facility (“Securitization Facility” or the "Facility") with certain unaffiliated financial institutions (the "Purchasers"). Under the Securitization Facility, CHS Capital and CHS both sell eligible trade accounts and notes receivable (“Receivables”) they have originated to Cofina Funding, LLC (“Cofina Funding”), a wholly-owned bankruptcy-remote indirect subsidiary of CHS. Cofina Funding in turn sells the purchased Receivables in their entirety to the Purchasers. Prior to amending the Securitization Facility in July 2017, the transfer of Receivables was accounted for as a secured borrowing. Under the terms of the amended Securitization Facility, CHS accounts for Receivables sold under the facility as a sale of financial assets and derecognizes the sold Receivables from its Consolidated Balance Sheets. The amount available under the Facility fluctuates over time based on the total amount of eligible Receivables generated during the normal course of business, with maximum availability of $700. 0 million. As of November 30, 2017, the total availability under the Securitization Facility was $700. 0 million, all of which had been utilized. The Facility agreement contains certain customary representations and warranties and affirmative covenants, including as to the eligibility of the Receivables being sold, and contains customary program termination events and non-reinvestment events. We were in compliance with all covenants associated with our Securitization Facility as of November 30, 2017. Cash Flows The following table presents summarized cash flow data for the three months ended November 30, 2017, and 2016:Comparison of cash flow for the three months ended November 30, 2017, and 2016The $378. 9 million decrease in cash from operating activities reflects the following:The $264. 3 million increase in cash from investing activities reflects the following:Cash from financing activities decreased $55. 7 million, primarily due to changes in checks and drafts outstanding compared to the three months ended November 30, 2016. Future Uses of CashWe expect to utilize cash and cash equivalents, along with cash generated by operating activities to fund capital expenditures and payments for debt, interest, dividends and guarantees. The following is a summary of our primary cash requirements for fiscal 2018:35approximately $221. 0 million for the acquisition of property, plant and equipment at our Laurel, Montana and McPherson, Kansas refineries. During the three months ended November 30, 2017, we acquired plant, property and equipment of $85. 8 million. Future Sources of Cash    We fund our operations primarily through a combination of cash flows from operations and committed and uncommitted revolving credit facilities, including our Securitization Facility. We believe these sources will provide adequate liquidity to meet our working capital needs. We fund certain of our long-term capital needs, primarily those related to acquisitions of property, plant and equipment by issuing privately placed long-term debt and term loans. In addition, our wholly-owned subsidiary, CHS Capital, makes loans to member cooperatives, businesses and individual producers of agricultural products included in our cash flows from investing activities, and has financing sources as detailed below in CHS Capital Financing. Working Capital FinancingWe finance our working capital needs through committed and uncommitted lines of credit with domestic and international banks. We believe our current cash balances and our available capacity on our committed lines of credit will provide adequate liquidity to meet our working capital needs. The following table summarizes our primary lines of credit as of November 30, 2017:In addition to our primary revolving lines of credit, we have a three-year $325. 0 million committed revolving pre-export credit facility for CHS Agronegocio Industria e Comercio Ltda ("CHS Agronegocio"), our wholly-owned subsidiary in Brazil. CHS Agronegocio uses the facility, which expires in April 2019, to finance its working capital needs related to its purchases and sales of grains, fertilizers and other agricultural products. As of November 30, 2017, the outstanding balance under the facility was $260. 0 million. In addition to our uncommitted bilateral facility above, as of November 30, 2017, our wholly-owned subsidiaries, CHS Europe S. a. r. l and CHS Agronegocio, had uncommitted lines of credit with $420. 0 million outstanding. In addition, our other international subsidiaries had lines of credit with a total of $167. 3 million outstanding as of November 30, 2017, of which $38. 7 million was collateralized. On November 30, 2017, and August 31, 2017, we had total short-term indebtedness outstanding on these various primary and other facilities, as well as other miscellaneous short-term notes payable, in the amount of $2. 2 billion and $1. 7 billion, respectively. 36Long-term Debt FinancingThe following table presents summarized long-term debt data as of November 30, 2017, and August 31, 2017: CHS Capital FinancingFor a description of the Securitization Facility, see above in Fiscal 2018 and 2017 activity. CHS Capital has available credit under master participation agreements with numerous counterparties. Prior to the fourth quarter of fiscal 2017, all borrowings under these agreements were accounted for as secured borrowings. During the fourth quarter of fiscal 2017, certain of these agreements were amended resulting in the Company accounting for the participations as the sale of financial assets. As of November 30, 2017, the remaining participations accounted for as secured borrowings bear interest at variable rates ranging from 2. 94% to 4. 45%. As of November 30, 2017, the total funding commitment under these agreements was $93. 6 million, of which $58. 5 million was borrowed. CHS Capital sells loan commitments it has originated to ProPartners Financial ("ProPartners") on a recourse basis. The total capacity for commitments under the ProPartners program is $265. 0 million. The total outstanding commitments under the program totaled $192. 1 million as of November 30, 2017, of which $135. 2 million was borrowed under these commitments with an interest rate of 2. 42%. CHS Capital borrows funds under short-term notes issued as part of a surplus funds program. Borrowings under this program are unsecured and bear interest at variable rates ranging from 0. 10% to 0. 90% as of November 30, 2017, and are due upon demand. Borrowings under these notes totaled $104. 2 million as of November 30, 2017. Covenants    Our long-term debt is unsecured. however, restrictive covenants under various debt agreements have requirements for maintenance of minimum consolidated net worth and other financial ratios. We were in compliance with all debt covenants and restrictions as of November 30, 2017. Based on our current 2018 projections, we expect continued covenant compliance in the near term. In September 2015, we amended all outstanding notes to conform the financial covenants applicable thereto to those of our amended and restated five-year, unsecured, revolving credit facility. The amended notes provide that if our ratio of consolidated funded debt to consolidated cash flow is greater than a ratio of 3. 0 to 1. 0, the interest rate on all outstanding notes will be increased by 0. 25% until the ratio becomes 3. 0 or less. During the three months ended November 30, 2017, and 2016, our ratio of funded debt to consolidated cash flow remained below 3. 0 to 1. 0. Patronage and Equity RedemptionsIn accordance with our bylaws and upon approval of our Board of Directors, annual net earnings from patronage sources are distributed to consenting patrons following the close of each fiscal year. For the year ended August 31, 2017, our Board of Directors authorized only non-qualified distributions, with no cash patronage. As authorized by our Board of Directors in September 2017, we intend to redeem individual member owned equity in fiscal 2018, in an amount not to exceed $10 million. During the three months ended November 30, 2017, $1. 6 million of that amount was redeemed in cash, compared to $9. 5 million redeemed in cash during the three months ended November 31, 2016. In addition, $2. 1 million of equities related to the Board of Director authorized fiscal 2017 redemption were redeemed during the three months ended November 30, 2017, due to the administrative timing of the payments. 37Preferred Stock        The following is a summary of our outstanding preferred stock as of November 30, 2017, all shares of which are listed on the Global Select Market of Nasdaq:Dividends paid on our preferred stock during the three months ended November 30, 2017, and 2016, were $42. 2 million and $41. 8 million, respectively. Off Balance Sheet Financing ArrangementsOperating LeasesMinimum future lease payments required under noncancelable operating leases as of November 30, 2017, were $317. 1 million. GuaranteesWe are a guarantor for lines of credit and performance obligations of related companies. As of November 30, 2017, our bank covenants allowed maximum guarantees of $1. 0 billion, of which $101. 4 million were outstanding. We have collateral for a portion of these contingent obligations. We have not recorded a liability related to the contingent obligations as we do not expect to pay out any cash related to them, and the fair values are considered immaterial. The underlying loans to the counterparties for which we provide guarantees were current as of November 30, 2017. 38DebtWe have no material off balance sheet debt. Receivables Securitization Facility and Loan ParticipationsIn fiscal 2017, we engaged in off-balance sheet arrangements through our Securitization Facility and certain loan participation agreements. Refer to further details about these arrangements in Note 2, Receivables, of the notes to the consolidated financial statements that are included in this Quarterly Report on Form 10-Q and our Annual Report on Form 10-K for the year ended August 31, 2017, for additional information. Contractual ObligationsOur contractual obligations presented in Management’s Discussion and Analysis of Financial Condition and Results of Operations in our Annual Report on Form 10-K for the year ended August 31, 2017, have not materially changed during the three months ended November 30, 2017. Critical Accounting PoliciesOur critical accounting policies presented in Management’s Discussion and Analysis of Financial Condition and Results of Operations in our Annual Report on Form 10-K for the year ended August 31, 2017, have not materially changed during the three months ended November 30, 2017. Effect of Inflation and Foreign Currency TransactionsWe believe that inflation and foreign currency fluctuations have not had a material effect on our operations since we conduct an insignificant portion of our business in foreign currencies. Recent Accounting Pronouncements    See Note 1, Organization, Basis of Presentation and Significant Accounting Policies, to our unaudited consolidated financial statements included in this Quarterly Report on Form 10-Q for a description of the recent accounting pronouncements that are applicable to us.</t>
  </si>
  <si>
    <t xml:space="preserve">Management's DISCUSSION AND ANALYSIS OF FINANCIAL CONDITION AND RESULTS OF OPERATIONS(Dollars and shares in millions, except per share data)This Management’s Discussion and Analysis of Financial Condition and Results of Operations should be read in conjunction with the unaudited Condensed Consolidated Financial Statements contained in this Quarterly Report on Form 10-Q, the information contained under the caption “Cautionary Statements for Purposes of the Safe Harbor Provisions of the Private Securities Litigation Reform Act” in this Quarterly Report on Form 10-Q and the information in Supervalu’s Annual Report on Form 10-K for the fiscal year ended February 25, 2017. EXECUTIVE OVERVIEWAs the largest public company grocery wholesaler in the United States, Supervalu serves a diverse and dynamic customer base that benefits from its broad product and services offerings delivered through multiple formats. Supervalu is executing on a business transformation to grow its Wholesale business and position itself as the grocery supplier of choice in the United States. This transformation includes better leveraging its scale and expertise, optimizing its distribution network and positioning itself for further growth in the food distribution and services industries. Supervalu provided the financial flexibility to grow through the sale of Save-A-Lot in December 2016 and has been executing on its growth strategy by adding new customers, acquiring Unified Grocers and AG Florida, adding distribution centers to its wholesale network and offering enhanced professional services to its customers. Business Strategies and Initiatives Wholesale:Retail:Corporate:26Recent DevelopmentsAcquisitions of Associated Grocers of Florida, Inc. and Unified Grocers, Inc. On December 8, 2017, Supervalu completed the acquisition of Associated Grocers of Florida, Inc. (“AG Florida”) pursuant to the terms of an Agreement and Plan of Merger dated October 17, 2017 (the “AG Merger Agreement”) by and among Supervalu, a then wholly owned subsidiary of Supervalu (“AG Merger Sub”), and AG Florida. AG Florida was a retailer-owned cooperative. AG Florida distributes full lines of grocery and general merchandise to independent retailers, primarily in South Florida, the Caribbean, Central and South America and Asia, and had annual sales of approximately $650 in its last fiscal year, which ended on July 29, 2017, estimated by Supervalu. At the closing of the transaction, AG Merger Sub merged with and into AG Florida and AG Florida became a wholly owned subsidiary of Supervalu. The transaction was valued at $193, comprised of $131 in cash for 100 percent of the outstanding stock of AG Florida plus the assumption and payoff of AG Florida's net debt of $62 at closing. No amounts of revenue or expenses of AG Florida were included in the third quarter of fiscal 2018 results of operations, financial position or cash flows of Supervalu since the business was not acquired until the fourth quarter of fiscal 2018. Supervalu incurred merger and integration costs of $2 in fiscal 2018 year-to-date related to the AG Florida acquisition. On June 23, 2017, Supervalu completed the acquisition of Unified Grocers, Inc. (“Unified”) pursuant to the terms of an Agreement and Plan of Merger dated April 10, 2017 (the “Merger Agreement”) by and among Supervalu, West Acquisition Corporation, a then wholly owned subsidiary of Supervalu (“Merger Sub”), and Unified. The transaction was valued at $390, comprised of $114 in cash for 100 percent of the outstanding stock of Unified plus the assumption and payoff of Unified’s net debt of $276 at closing. At the closing of the transaction, Merger Sub merged with and into Unified. As a result of the transaction, Unified became a wholly owned subsidiary of Supervalu and the shares of Unified were converted into the right to receive from Supervalu $114 in cash in the aggregate. Supervalu incurred merger and integration costs of $30 in fiscal 2018 year-to-date related to the Unified acquisition. Supervalu estimates it will incur an additional $2 to $12 of merger and integration costs for Unified and AG Florida in the remainder of fiscal 2018. The acquisitions of AG Florida and Unified brought two companies that were complementary to Supervalu and that uniquely position Supervalu to efficiently serve a broad range of independent customers and offer a diverse array of value added services, helping customers compete in an increasingly demanding grocery environment. In addition, the acquisitions provide opportunities across multiple geographies and are an important part of Supervalu’s ongoing growth effort, including international growth efforts and the expansion of Unified’s Market Centre division, a growing business providing specialty and ethnic products to independent customers. Refer to Note 2—Business and Asset Acquisitions for additional information regarding the acquisition of Unified. Retail Asset ImpairmentIn the second quarter of fiscal 2018, two Retail asset groups, which consisted of two separate Retail banners, indicated a decline in their results of operations and the cash flow projections of these two Retail asset groups declined compared to prior projections. As a result, the two Retail asset groups were selected for an undiscounted cash flow review. One of these Retail asset groups failed the long-lived asset recoverability test. Accordingly, a fair value assessment using the income approach was performed over that Retail asset group's long-lived assets. The carrying value of the assets within this Retail asset group were determined to exceed their estimated fair value. As a result, in the second quarter of fiscal 2018, Supervalu recorded a long-lived asset impairment charge to reduce the long-lived asset carrying values in that Retail asset group from $98 to their fair value of $56, resulting in an impairment charge of $42. As of the end of the second quarter of fiscal 2018, two of Supervalu's six geographic market groups composed of individual Retail stores have been impaired and written down to their fair value within the last twelve months. Supervalu continues to monitor two of its other four geographic market groups for potential future impairment based on Supervalu's impairment evaluation as of the second quarter of fiscal 2018. These two geographic market groups had long-lived asset carrying values of approximately $133 as of the end of the second quarter of fiscal 2018. Sale of Save-A-LotIn connection with the completion of the sale of Save-A-Lot, on December 5, 2016, Supervalu and Moran Foods entered into a Services Agreement whereby Supervalu is providing certain technical, human resources, finance and other operational services to Save-A-Lot for a term of five years, on the terms and subject to the conditions set forth therein. Moran Foods paid Supervalu $30 upon entry into the Services Agreement, which has been credited against fees due under the Services Agreement. The 27initial annual base charge under the Services Agreement is $30, subject to adjustments. Pursuant to this Services Agreement, Save-A-Lot may also request new services through the “change control” procedures described therein, and Supervalu may also agree to conduct non-recurring projects for Save-A-Lot pursuant to project orders. Transition Services Agreements with New Albertson’s, Inc. and Albertson’s LLCSupervalu continues to provide services to transition and wind down the transition services agreements with New Albertson’s, Inc. (“NAI”) and Albertson’s LLC (collectively, the “TSA”). On October 17, 2017, Supervalu entered into a letter agreement with each of Albertson’s LLC and NAI pursuant to which the parties agreed that the TSA would expire on September 21, 2018 as to those services that Supervalu is providing to Albertson’s LLC and NAI. Supervalu will continue to provide transition and wind down services as previously agreed. In addition, Supervalu will provide services to Albertson’s LLC for one distribution center until at least October 2018, and NAI may notify Supervalu that it requires services for certain stores beyond September 21, 2018. The fees for these extended services, if any, will be the same per-store weekly fee (subject to a minimum fee) and the same weekly fee for the distribution center that Albertson’s LLC and NAI pay to Supervalu currently. The parties do not expect any of these services, or any of the transition and wind down services, to extend beyond April 2019. Supervalu also agreed that Albertson’s would no longer provide services to Supervalu after September 21, 2019. Supervalu expects the revenue that it will receive under the TSA will be approximately $125 in fiscal 2018, $55 in fiscal 2019, and $0 in fiscal 2020. With this revenue decline, Adjusted EBITDA with respect to the TSA is expected to decline by up to $50 in fiscal 2019 and by up to another $40 in fiscal 2020. 2017 Corporate Tax ReformOn December 22, 2017, the Tax Cuts and Jobs Act was enacted into law, which changes various corporate income tax provisions within the existing Internal Revenue Code. The law is required to be accounted for in the period of enactment, which for Supervalu is the fourth quarter of fiscal 2018. Supervalu is continuing to analyze the impacts to its consolidated financial statements. Supervalu currently estimates it will be required to reduce its net deferred tax asset, resulting in a non-cash income tax charge of approximately $35 to $45 in the fourth quarter of fiscal 2018 due to the reduction in the federal income tax rate from 35 percent to 21 percent. Other provisions of the Tax Cuts and Jobs Act are not expected to have a material impact on the fiscal 2018 consolidated financial statements. Third Quarter of Fiscal 2018 HighlightsYear-To-Date Fiscal 2018 Highlights28Impact of Inflation and DeflationSupervalu monitors product cost inflation and deflation and evaluates whether to absorb cost increases or decreases, or pass on pricing changes. Supervalu has experienced a mix of inflation and deflation across product categories within its business segments during the third quarter of fiscal 2018. In aggregate across all of Supervalu’s businesses and taking into account the mix of products, management estimates Supervalu’s businesses experienced single digit cost inflation in the third quarter of fiscal 2018. The Wholesale and Retail business segments experienced cost inflation within the produce product category and inflation within the meat product categories. Cost inflation and deflation estimates are based on individual like items sold by Supervalu during the periods being compared. Changes in merchandising, customer buying habits and competitive pressures create inherent difficulties in measuring the impact of inflation and deflation on Net sales and Gross profit. Absent any changes in units sold or the mix of units sold, deflation has the effect of decreasing sales. Competitive EnvironmentThe United States grocery business is highly competitive, and management expects operating results will continue to be impacted by the effects of operating in a highly competitive and price-sensitive marketplace. Supervalu’s Retail segment continues to be impacted by price competition, competitive store openings and a challenging sales and operating environment. This environment contributes to lower sales from identical retail stores, which impacts Gross profit and Operating earnings. These factors affecting the Retail segment are expected to continue to impact fiscal 2018. 29RESULTS OF OPERATIONSThe following table summarizes operating data Supervalu believes is important to its business:30Third Quarter of Fiscal 2018 and Fiscal 2018 Year-to-DateThe following discussion summarizes operating results for the third quarter of fiscal 2018 and fiscal 2018 year-to-date compared to comparative fiscal 2017 periods:Net SalesThe following table outlines the composition of and variances in Net sales:Third Quarter VariancesWholesale’s Net sales increased primarily due to $863 of sales from the acquired Unified business, $210 of increased sales to new customers and $17 of increased sales to new stores operated by existing customers, offset in part by $92 of lower sales due to stores no longer operated by customers, $12 of lower other revenue and $8 of lower military sales. Supervalu anticipates new customer sales to continue to more than offset the existing lost business in fiscal 2018. Retail’s Net sales decreased primarily due to $35 of lower sales from negative identical store sales primarily driven by lower customer counts and $13 of lower sales from closed stores, offset in part by a sales increase of $5 from new stores and $3 from acquired stores. Corporate’s Net sales decreased primarily due to $10 of lower fees under transition services agreements from a lower number of stores and distribution centers serviced, offset in part by $7 of higher sales from the professional services agreement with Save-A-Lot that began in December 2016. Revenues generated from the TSA are anticipated to contribute to lower Corporate Net sales and operating earnings in fiscal 2018. In fiscal 2018, Supervalu expects TSA revenue to decrease by approximately $40, which will be partially offset by increases in revenue from the professional services agreement with Save-A-Lot. Year-To-Date VariancesWholesale’s Net sales increased primarily due to $1,659 of sales from the acquired Unified business, $761 of increased sales to new customers and $66 of increased sales to new stores operated by existing customers, offset in part by $163 of lower sales due to stores no longer operated by customers, $39 of lower military sales and $10 of lower other revenue. Retail’s Net sales decreased primarily due to $135 of lower sales from negative identical store sales primarily driven by lower customer counts and $61 of lower sales from closed stores, offset in part by a sales increase of $91 from acquired stores and $17 from new stores. Corporate’s Net sales decreased primarily due to $31 of lower fees under transition services agreements from a lower number of stores and distribution centers serviced, offset in part by $23 of higher sales from the professional services agreement with Save-A-Lot that began in December 2016. 31Retail Identical Store Sales VariancesThe following table summarizes identical store sales variances in percentages for Supervalu's Retail segment for the third quarter of fiscal 2018 and fiscal 2018 year-to-date:Gross ProfitThe following table outlines the composition of and variances in Gross profit:Third Quarter VariancesWholesale’s gross profit for the third quarter of fiscal 2018 included $2 of merger and integration costs. When adjusted for this item, Wholesale’s gross profit increased $23 primarily due to $22 of increased total gross profit attributable to the acquired Unified business and $15 of higher gross margin from increased net sales, offset in part by $8 of increased trucking costs driven by higher sales volumes and increased third party trucking costs, and $5 of higher other operating costs. The acquired Unified business contributed an approximate 40 basis point decrease in Wholesale gross profit as a percent of Wholesale sales. The remaining decrease in Wholesale’s gross profit rate was attributable to the higher expenses noted above. Higher trucking costs are expected to continue into the fourth quarter, although to a lesser extent than the impacts in the third quarter of fiscal 2018. Following the completion of the integration of the Unified business, Supervalu expects gross margin rates attributable to the acquired Unified business to increase from the realization of cost synergies. Retail’s gross profit decreased primarily due to $17 of lower gross margins from net decreased sales and higher levels of promotional activities. Corporate’s gross profit decreased primarily due to a lower number of stores and distribution centers serviced under the TSA, net of fees earned under the professional services agreement with Save-A-Lot, discussed in the Net sales variances above. The shared service center costs incurred to support back-office functions related to the services agreements represent administrative overhead and are recorded in Selling and administrative expenses. Total Gross profit as a percent of total Net sales decreased due to the overall Wholesale sales mix and the contribution of Unified to the gross profit rate, which is expected to continue until the results of Unified have been included in the comparative results of operations. 32Year-To-Date VariancesWholesale’s gross profit for fiscal 2018 year-to-date included $2 of merger and integration costs. When adjusted for this item, Wholesale’s gross profit increased $76 primarily due to $81 of higher gross margin from increased net sales and $45 of gross profit attributable to the acquired Unified business, offset in part by $31 of increased trucking costs driven by higher sales volumes and increased third party trucking costs, and $16 of higher employee-related costs driven by higher sales volumes. The acquired Unified business contributed an approximate 40 basis point decrease in Wholesale gross profit as a percent of Wholesale sales. The remaining decrease in Wholesale’s gross profit rate was attributable to the higher expenses noted above. Retail’s gross profit decreased primarily due to $28 of lower gross margin from net decreased sales and $8 from lower gross margin from higher promotional activities, offset in part by $8 of lower employee-related and shrink costs. Corporate’s gross profit decreased primarily due to a lower number of stores and distribution centers serviced under the TSA, net of fees earned under the professional services agreement with Save-A-Lot, discussed in the Net sales variances above. The shared service center costs incurred to support back-office functions related to the services agreements represent administrative overhead and are recorded in Selling and administrative expenses. Total Gross profit as a percent of total Net sales decreased due to the overall Wholesale sales mix and the contribution of Unified to the gross profit rate. Selling and Administrative ExpensesThird Quarter VariancesSelling and administrative expenses for the third quarter of fiscal 2018 were $370 or 9. 4 percent of Net sales, compared with $391 or 13. 0 percent of Net sales last year, a decrease of $21 or 5. 4 percent. Selling and administrative expenses for the third quarter of fiscal 2018 included net charges and costs of $6, comprised of store closure charges and costs of $3 and merger and integration costs of $3. Selling and administrative expenses for the third quarter of fiscal 2017 included a pension settlement charge of $41 and store closure charges and costs of $1. When adjusted for these items, the remaining increase of $15 in Selling and administrative expenses is primarily due $15 of higher employee-related costs driven by the acquired Unified business, acquired Retail stores and Corporate incentive compensation, $10 of other expenses and costs, including bad debt recoveries last year and higher contracted services expenses, and $4 of higher occupancy costs, offset in part by $7 of lower pension expense and $5 of lower depreciation and amortization. Supervalu expects to continue to incur higher employee-related costs within Selling and administrative expenses of Supervalu and within the Wholesale segment until the results of Unified have been included in the comparative results of operations. Year-To-Date VariancesSelling and administrative expenses for fiscal 2018 year-to-date were $1,289 or 11. 0 percent of Net sales, compared with $1,189 or 12. 4 percent of Net sales last year, an increase of $100 or 8. 4 percent. Selling and administrative expenses for fiscal 2018 year-to-date included net charges and costs of $84, comprised of an asset impairment charge of $42, merger and integration costs of $30, a legal reserve charge of $9, severance costs of $3 and store closure charges and costs of $2, offset by a gain on sale of property of $2. Selling and administrative expenses for fiscal 2017 year-to-date included a pension settlement charge of $41 and store closure costs of $4, offset in part by a fee received from a supply agreement termination fee of $9, a sales and use tax refund of $2 and a severance benefit of $1. When adjusted for these items, the remaining increase of $49 in Selling and administrative expenses is primarily due to $63 of higher employee-related costs driven by the acquired Unified business, acquired Retail stores and Corporate incentive compensation, $10 of higher occupancy costs driven primarily by the acquired Unified business and $10 of higher bad debt expense, offset in part by $23 of lower pension expense and $12 of lower depreciation and amortization. Goodwill Impairment ChargeDuring the third quarter of fiscal 2017, Supervalu recorded a non-cash goodwill impairment charge of $15 in the Retail segment. Operating EarningsThe following table outlines the composition of and variances in Operating earnings:33Third Quarter VariancesWholesale operating earnings for the third quarter of fiscal 2018 included merger and integration cost of $2. When adjusted for this item, the remaining $4 decrease in Wholesale operating earnings is primarily due to $17 of higher employee-related costs primarily due to the acquired Unified operations, $14 of higher other operating and administrative expenses, including occupancy costs, depreciation and amortization and contracted services, primarily due to the acquired Unified operations and $9 of increased trucking costs driven by higher sales volumes and increased third party trucking costs, offset in part by $22 of gross profit attributed to the acquired Unified business and $15 of higher gross margin from increased net sales. Retail operating loss for the third quarter of fiscal 2018 included store closure charges and costs of $3. Retail operating loss for the third quarter of fiscal 2017 included a goodwill impairment charge of $15 and store closure charges and costs of $1. When adjusted for these items, the remaining $5 decrease in Retail operating earnings is primarily due to $17 of lower gross margins from net decreased sales and higher levels of promotional activities, offset in part by $8 of lower depreciation and amortization. Corporate operating loss for the third quarter of fiscal 2018 included $3 of merger and integrations costs. Corporate operating loss for the third quarter of fiscal 2017 included a pension settlement charge of $41. When adjusted for these items, the remaining $2 decrease in Corporate operating earnings is primarily due to $6 of higher other administrative expenses and $4 of lower net fees received under services agreements, offset in part by $7 of lower pension expense. In fiscal 2018, the expected $40 decrease in TSA revenue from Albertson’s LLC and NAI is expected to negatively impact Corporate operating earnings in an amount equal to approximately three-quarters of the lost revenue. Year-To-Date VariancesWholesale operating earnings for fiscal 2018 year-to-date included a legal reserve charge of $9 and merger and integration costs of $2. Wholesale operating earnings for fiscal 2017 year-to-date included a supply agreement termination fee received of $9. When adjusted for these items, the remaining $15 increase in Wholesale operating earnings is primarily due to $81 of higher gross margin from increased net sales and $45 of gross profit attributable to the acquired Unified business, offset in part by $34 of increased administrative employee-related costs primarily due to the acquired Unified business, $31 of increased trucking costs driven by higher sales volumes and increased third party trucking costs, $16 of higher employee-related costs driven by higher sales volumes, $10 of higher depreciation and amortization, $8 of higher bad debt expense and $8 of higher other occupancy costs primarily due to the acquired Unified business. Retail operating loss for fiscal 2018 year-to-date included an asset impairment charge of $42, store closure charges and costs of $2 and severance costs of $1. Retail operating loss for fiscal 2017 year-to-date included a goodwill impairment charge of $15 and store closure charges and costs of $5. When adjusted for these items, the remaining $25 decrease in Retail operating earnings is primarily due to $28 of lower gross margin from net decreased sales, $10 of higher employee-related costs and $8 of lower gross margins from higher promotional activities, offset in part by $18 of lower depreciation and amortization. Corporate operating loss for fiscal 2018 year-to-date included net costs of $30, comprised of merger and integrations costs of $30 and severance costs of $2, offset in part by a gain on sale of property of $2. Corporate operating loss for fiscal 2017 year-to-date included a pension settlement charge of $41, offset in part by a sales and use tax refund of $2 and a severance benefit of $1. When adjusted for these items, the remaining $2 decrease in Corporate operating earnings is primarily due to $15 of higher employee-related costs, driven by incentive compensation, and $8 of net lower fees earned under services agreements, offset in part by $23 of lower pension expense. 34Interest Expense, NetInterest expense, net decreased $11 in the third quarter of fiscal 2018 compared to last year primarily due to lower average outstanding borrowings under the Secured Term Loan Facility as a result of the $832 required prepayments related to the sale of Save-A-Lot in the fourth quarter of fiscal 2017, offset in part by additional interest expense associated with the $315 of additional borrowings under the Secured Term Loan Facility to finance the acquisition of Unified. Interest expense, net for fiscal 2018 year-to-date included costs and charges of $5 related to the refinancing of the Secured Term Loan Facility, comprised of unamortized financing charges of $3 and debt refinancing costs of $2. Interest expense, net for fiscal 2017 year-to-date included costs and charges of $7 related to the amendment and prepayments of the Secured Term Loan Facility, comprised of unamortized financing charges of $5 and debt refinancing costs of $2. When adjusted for these items, Interest expense, net decreased $36 primarily due to lower average outstanding borrowings under the Secured Term Loan Facility as a result of the $832 required prepayments related to the sale of Save-A-Lot in the fourth quarter of fiscal 2017, offset in part by additional interest expense associated with the $315 of additional borrowings under the Secured Term Loan Facility to finance the acquisition of Unified. Income Tax BenefitIncome tax benefit for the third quarter of fiscal 2018 was $8, or negative 77. 1 percent of earnings from continuing operations before income taxes, compared with an income tax benefit of $27, or 71. 6 percent of loss from continuing operations before income taxes last year. The income tax benefit for the third quarter of fiscal 2018 includes a $12 non-cash income tax benefit related to a reserve release for uncertain tax positions, and the income tax benefit for the third quarter of fiscal 2017 includes a $9 non-cash deferred tax benefit and $3 of additional discrete tax benefits primarily related to a pension settlement charge and goodwill impairment charge in the third quarter of fiscal 2017. Income tax benefit for fiscal 2018 year-to-date was $7, or 478. 1 percent of loss from continuing operations before income taxes, compared with an income tax benefit of $11, or negative 112. 6 percent of earnings from continuing operations before income taxes last year. The change in income tax benefit is primarily due to the decrease in earnings from continuing operations before taxes. The income tax benefit for fiscal 2018 year-to-date includes $6 of net discrete tax benefits primarily resulting from a reduction to the long-term tax liability related to uncertain tax positions due to the lapse of the statute of limitations, offset in part by the excess tax expense as a result of the adoption of ASU 2016-09. The income tax benefit for fiscal 2017 year-to-date includes $12 of discrete tax benefits primarily due to the pension settlement charge and certain deferred tax items. ASU 2016-09 was adopted in the first quarter of fiscal 2018 and applies prospectively to the Condensed Consolidated Statements of Operations. Upon the exercise or cancellation of a stock option or the lapse of restrictions on other stock-based awards, the tax effect of the difference between the deduction for tax purposes and the compensation cost recognized for financial reporting purposes is now recorded as a discrete item in Income tax benefit in the quarter these activities occur. These items were historically recorded in Additional paid-in capital. 35Net Earnings (Loss) from Continuing OperationsThird Quarter VariancesNet earnings from continuing operations for the third quarter of fiscal 2018 were $18, compared with net loss from continuing operations of $11 last year. Net earnings from continuing operations for the third quarter of fiscal 2018 included after-tax net charges and costs of $5, comprised of merger and integration costs of $4 and store closure charges and costs of $1. Net loss from continuing operations for the third quarter of fiscal 2017 included after-tax net charges and costs of $25, comprised of a pension settlement charge of $24, a goodwill impairment charge of $9 and store closure charges and costs of $1, offset in part by a deferred income tax benefit of $9. When adjusted for these items, the remaining $9 after-tax increase in net earnings from continuing operations is due to the variances discussed in the Operating Earnings, Interest Expense, Net and Income Tax Benefit sections above. The third quarter of fiscal 2018 included a non-cash discrete tax benefit that contributed $12 to net earnings from continuing operations. The results of operations, financial position and cash flows of Save-A-Lot are reported as discontinued operations for all periods presented. Accordingly, Supervalu’s consolidated financial statements have been recast from their previous presentation. The results of Save-A-Lot for the comparative quarterly periods are disclosed within Note 14—Discontinued Operations within the Condensed Consolidated Financial Statements. Year-To-Date VariancesNet earnings from continuing operations for fiscal 2018 year-to-date was $5, compared with net earnings from continuing operations of $21 last year. Net earnings from continuing operations for fiscal 2018 year-to-date included after-tax net costs and charges of $60, comprised of an asset impairment charge of $27, merger and integration costs of $23, a legal reserve charge of $6, unamortized debt financing charges of $2, severance costs of $1, debt refinancing costs of $1 and store closure charges and costs of $1, offset in part by a gain on sale of property of $1. Net earnings from continuing operations for fiscal 2017 year-to-date included after-tax net costs and charges of $24, comprised of a pension settlement charge of $24, a goodwill impairment charge of $9, store closure costs of $4, unamortized debt financing charges of $3 and refinancing costs of $1, offset in part by a deferred income tax benefit of $9, a fee received from a supply agreement termination fee of $6, a sales and use tax refund of $1 and a severance benefit of $1. When adjusted for these items, the remaining $20 after-tax increase in net earnings from continuing operations is due to the variances discussed in the Operating Earnings, Interest Expense, Net and Income Tax Benefit sections above. NON-GAAP FINANCIAL MEASURESUse of Non-GAAP Financial MeasuresSupervalu’s Condensed Consolidated Financial Statements are prepared and presented in accordance with generally accepted accounting principles (“GAAP”). In addition to the above analysis of results of operations, Supervalu also considers certain non-GAAP financial measures to assess the performance of its business and understand underlying operating performance and core business trends, which it uses to facilitate operating performance comparisons of its business on a consistent basis over time. The measures and items identified below, such as Adjusted EBITDA, are provided as a supplement to Supervalu’s results of operations and related analysis, and should not be considered superior to, a substitute for or an alternative to any financial measure of performance prepared and presented in accordance with GAAP. In each of these measures, certain </t>
  </si>
  <si>
    <t>Management's Discussion and Analysis of Financial Condition and Results of Operations Overview We currently have no operations, and have been engaged in efforts to identify an operating company to acquire or merge with through an equity-based exchange transaction. As our planned principal operations have not yet commenced, our activities are subject to significant risks and uncertainties, including the need to obtain additional financing, as described below. Terminated Merger Transaction On October 31, 2014, we entered into a Stock and Membership Interest Exchange Agreement (the “Agreement”) between us and the members (equity owners) of House of Knipschildt, LLC, a Connecticut limited liability company (“HOK”). The Agreement provided for the acquisition of all of the outstanding membership interests of HOK by us in exchange for 4,200,000 newly issued unregistered shares of our common stock. HOK is a privately owned manufacturer, wholesaler and retailer of hand-made and other high-end chocolate products, and is based in Norwalk, Connecticut. HOK has one retail store. The Agreement provided for various conditions to closing, including the completion of a due diligence review by us and HOK, completion of an audit of HOK’s financial statements and the absence of any material adverse change in the business, assets or condition of either party, financial or otherwise. We also had the right to terminate the Agreement by December 15, 2014, or such later date as the parties may have agreed upon, if satisfaction of any closing condition became impossible, other than through our failure to comply with our obligations under the Agreement. As a condition to the closing of the Agreement, we were required to complete a private placement of newly issued unregistered shares of our common stock resulting in net proceeds of at least $900,000. The 4,200,000 shares of common stock that were to be issued to the equity owners of HOK at closing would have constituted approximately 50. 1% of our outstanding shares of common stock, after issuance of the new shares in the private placement. On March 18, 2015, we elected to terminate the Agreement for, among others, the following reasons: (i) numerous negative matters that came to light during our due diligence review of HOK. (ii) ongoing delays and deficiencies in HOK’s ability to produce financial statements for 2013 and 2014 in a form capable of being audited. and (iii) material adverse changes in HOK’s business, assets and financial condition. We do not believe that the termination of the Agreement will subject us to any material termination penalty or other liability. During the years ended December 31, 2015 and 2014, we incurred costs of approximately $5,000 and $54,000, respectively, in connection with the termination of the proposed acquisition. Sales of Unregistered Securities On February 3, 2015, we sold 20,000 shares of common stock to PacificWave Partners Limited for an aggregate sales price of $20,000, or $1. 00 per share. On March 25, 2015, we sold an aggregate of 40,000 shares of our common stock for $40,000, or $1. 00 per share. Of these 40,000 shares, 20,000 shares were purchased by Richway Finance Ltd. , a Hong Kong company and an approximate 4. 5% stockholder, and 20,000 shares were purchased by Allan Kronborg, an approximate 14. 8% stockholder. On November 23, 2015, we sold 946,666 shares of common stock to PacificWave Partners Limited for an aggregate sales price of approximately $946,000, or $1. 00 per share. In addition, an additional 500,000 shares of our common stock were reserved for future issuance to one or more consultants in connection with future services to be rendered in connection with identifying, negotiating and conducting due diligence with respect to potential operating companies for acquisition by us and raising additional capital for us. Going Concern Our financial statements have been presented on the basis that we are a going concern, which contemplates the realization of assets and satisfaction of liabilities in the normal course of business. At December 31, 2015, we did not have any business operations. We have experienced recurring operating losses and negative operating cash flows, and have financed our recent working capital requirements primarily through the issuance of debt and equity securities, as well as borrowings from related parties. As of December 31, 2015, we had a working capital deficiency of approximately $35,000 and an accumulated deficit of approximately $13,893,000. As a result, management believes that there is substantial doubt about our ability to continue as a going concern. Our ability to continue as a going concern is dependent upon our ability to raise additional capital and to ultimately acquire or develop a commercially viable business. Our financial statements do not include any adjustments that might result from the outcome of these uncertainties. - 7 -     Critical Accounting Policies Our significant accounting policies are described in Note 3 to the financial statements included in Item 8 of this Annual Report on Form 10-K for the year ended December 31, 2015. Our discussion and analysis of our financial condition and results of operations are based upon these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and related disclosure of contingent assets and liabilities. We evaluate our estimates on an on an on-going basi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In the past, actual results have not been materially different from our estimates. However, results may differ from these estimates under different assumptions or conditions. We have identified the following as critical accounting policies, based on the significant judgments and estimates used in determining the amounts reported in our financial statements:  · Income Taxes. Significant management judgment is required in determining our provision for income taxes, our deferred tax assets and liabilities and any valuation allowance recorded against deferred tax assets. We have recorded a full valuation allowance against our net deferred tax assets of $4,863,000 as of December 31, 2015, due to uncertainties related to our ability to utilize these assets. The valuation allowance is based on our estimates of taxable income and the period over which our deferred tax assets will be recoverable. In the event that actual results differ from these estimates or we adjust these estimates in future periods we may need to adjust our valuation allowance which could materially impact our financial position and results of operations. · Equity Transactions. We evaluate the proper classification of our equity instruments that embody an unconditional obligation requiring the issuer to redeem it by transferring assets at a determinable date or that contain certain conditional obligations, typically classified as equity, be classified as a liability. We record financing costs associated with our capital raising efforts in our statements of operations. These include amortization of debt issue costs such as cash, warrants and other securities issued to finders and placement agents, and amortization of preferred stock discount created by in-the-money conversion features on convertible debt and allocates the proceeds amongst the securities based on relative fair values or based upon the residual method. We based our estimates and assumptions on the best information available at the time of valuation, however, changes in these estimates and assumptions could have a material effect on the valuation of the underlying instruments. · Stock-Based Compensation. We account for stock-based compensation using the fair value method of accounting. Compensation cost arising from stock options to employees and non-employee is recognized using the straight-line method over the vesting period, which represents the requisite service or performance period. The calculation of stock-based compensation requires us to estimate several factors, most notably the term, volatility and forfeitures. We estimate the option term using historical terms and estimate volatility based on historical volatility of our common stock over the option’s expected term. Expected forfeitures based on historical forfeitures in calculating the expense related to stock-based compensation associated with stock awards. Our estimates and assumptions are based on the best information available at the time of valuation. however, changes in these estimates and assumptions could have a material effect on the valuation of the underlying instruments. Results of Operations For the Year Ended December 31, 2015 vs. December 31, 2014 Revenues We had no revenue generating operations during the years ended December 31, 2015 and 2014. General and Administrative Expenses General and administrative expenses for the year ended December 31, 2015 were $1,899,000 as compared with $102,000 for the prior year period, an increase of $1,797,000. The increase is primarily a result of the issuance of common stock in lieu of cash to PacificWave Partners Limited for consulting services rendered and stock-based compensation in connection with a stock option grant to our sole director and chief executive officer. Liquidity and Capital Resources As of December 31, 2015, we had cash of $0. This represents a decrease of $6,000 as compared to a cash balance of $6,000 as of December 31, 2014. During the year ended December 31, 2015, we had net cash outflows of $68,000 from operating activities as   - 8 -     compared with net cash outflows of $130,000 for the prior year period. Our uses of cash for operating activities have primarily consisted of professional fees, insurance costs and rent expense. During the year ended December 31, 2015, we had net cash inflows from financing activities of $62,000, primarily as a result of the issuance of 60,000 shares of our common stock to three investors for gross proceeds of $60,000 and an advance of $2,000 from PacificWave Partners Limited, which is owned by our Assistant Secretary. Our financial statements have been prepared on a going concern basis, which contemplates the realization of assets and satisfaction of liabilities in the normal course of business. For the year ended December 31, 2015, we incurred a net loss of approximately $1,899,000, had negative cash flows from operations of approximately $68,000 and had a working capital deficit of approximately $35,000. We have financed our recent working capital requirements primarily through the issuance of equity securities. As a result, management believes there is substantial doubt about our ability to continue as a going concern. Commitments We do not have any long-term commitments at December 31, 2015. Off-Balance Sheet Arrangements At December 31, 2015, we did not have any transactions, obligations or relationships that could be considered off-balance sheet arrangements. Recent Accounting Pronouncements We have evaluated all issued but not yet effective accounting pronouncements and determined that, other than the following, they are either immaterial or not relevant to us. In May 2014, the Financial Standards Accounting Board (FASB) issued Accounting Standards Update (ASU) 2014-09, Revenue from Contracts with Customers (“ASU 2014-09”), which supersedes the revenue recognition requirements in Accounting Standards Codification (ASC) 605, “Revenue Recognition”. The FASB issued ASU 2014-09 to clarify the principles for recognizing revenue and to develop a common revenue standard for U. S. GAAP and International Financial Reporting Standards. The core principle of this updated guidance is that an entity should recognize revenue to depict the transfer of promised goods or services to customers in an amount that reflects the consideration to which the entity expects to be entitled in exchange for those goods or services. The new rule also requires additional disclosure about the nature, amount, timing and uncertainty of revenue and cash flows arising from customer contracts, including significant judgments and changes in judgments and assets recognized from costs incurred to obtain or fulfill a contract. This guidance is effective for annual reporting periods beginning after December 15, 2017, including interim reporting periods therein. We are currently evaluating the impact of this accounting guidance and do not expect any significant impact on our financial statements. In June 2014, the FASB issued ASU 2014-12, Compensation-Stock Compensation. The FASB issued ASU 2014-12 to provide specific guidance on share-based payment awards that provide for achievement of a specific performance target that could be achieved after the requisite service period. ASU 2014-12 requires that a performance target that affects vesting and that could be achieved after the requisite service period should be treated as a performance condition. As such, the performance target should not be reflected in estimating the grant-date fair value of the award. Compensation cost should be recognized in the period in which it becomes probable that the performance target will be achieved and should represent the compensation cost attributable to the period(s) for which the requisite service has already been rendered. This guidance is effective for annual periods and interim periods within those annual periods beginning after December 15, 2015. Earlier adoption is permitted. ASU 2014-12 may be applied prospectively to all awards granted or modified after the effective date or retrospectively to all awards with performance targets that are outstanding as of the beginning of the earliest annual period presented in the financial statements and to all new or modified awards thereafter. If retrospective transition is adopted, the cumulative effect of applying this guidance should be recognized in the financial statements as an adjustment to the opening retained earnings balance at that date. Adoption of this accounting guidance is not expected to have any significant impact on our financial statements. In August 2014, the FASB issued ASU 2014-15, Presentation of Financial Statements-Going Concern (Subtopic 205-40). ASU 2014-15 provides guidance to U. S. GAAP about management’s responsibility to evaluate whether there is a substantial doubt about an entity’s ability to continue as a going concern and to provide related footnote disclosures. This new rule requires management to assess an entity’s ability to continue as a going concern by incorporating and expanding upon certain principles currently in U. S. auditing standards. Specifically, ASU 2014-15: (1) defines the term substantial doubt, (2) requires an evaluation of every reporting period including interim periods, (3) provides principles for considering the mitigating effect of management’s plan, (4) requires certain disclosures when substantial doubt is alleviated as a result of consideration of management’s plans, (5) requires an express statement and other disclosures when substantial doubt is not alleviated, and (6) requires an assessment for a period of one year after the date that the financial statements are issued. This guidance is effective for annual periods ending after December 15, 2016. Adoption of this accounting guidance is not expected to have   - 9 -     any significant impact on our financial statements. In January 2016, the FASB issued “ASU 2016-01, Recognition and Measurement of Financial Assets and Financial Liabilities, intended to improve the recognition and measurement of financial instruments. This ASU affects public and private companies, not-for-profit organizations, and employee benefit plans that hold financial assets or owe financial liabilities. The new guidance makes targeted improvements to existing GAAP by: (i) requiring equity investments (except those accounted for under the equity method of accounting, or those that result in consolidation of the investee) to be measured at fair value with changes in fair value recognized in net income. (ii) requiring public business entities to use the exit price notion when measuring the fair value of financial instruments for disclosure purposes. (iii) requiring separate presentation of financial assets and financial liabilities by measurement category and form of financial asset (that is, securities or loans and receivables) on the balance sheet or the accompanying notes to the financial statements. (iv) eliminating the requirement to disclose the fair value of financial instruments measured at amortized cost for organizations that are not public business entities. (v) eliminating the requirement for public business entities to disclose the method(s) and significant assumptions used to estimate the fair value that is required to be disclosed for financial instruments measured at amortized cost on the balance sheet. and (vi) requiring a reporting organization to present separately in other comprehensive income the portion of the total change in the fair value of a liability resulting from a change in the instrument-specific credit risk (also referred to as “own credit”) when the organization has elected to measure the liability at fair value in accordance with the fair value option for financial instruments. The ASU on recognition and measurement will take effect for public companies for fiscal years beginning after December 15, 2017, including interim periods within those fiscal years. For private companies, not-for-profit organizations, and employee benefit plans, the standard becomes effective for fiscal years beginning after December 15, 2018, and for interim periods within fiscal years beginning after December 15, 2019. The ASU permits early adoption of the own credit provision (referenced above). Additionally, it permits early adoption of the provision that exempts private companies and not-for-profit organizations from having to disclose fair value information about financial instruments measured at amortized cost. It is not anticipated that this guidance will have a material impact on our results of operations, cash flows or financial condition. In February 2016, the FASB issued ASU 2016-02, Leases (Topic 842), which requires lessees to recognize assets and liabilities for leases with lease terms of more than 12 months and disclose key information about leasing arrangements. Consistent with current U. S. GAAP, the recognition, measurement, and presentation of expenses and cash flows arising from a lease by a lessee primarily will depend on its classification as a finance or operating lease. The update is effective for reporting periods beginning after December 15, 2018. Early adoption is permitted. We are in the process of evaluating the impact of this accounting guidance and do not expect any significant impact on our financial statements. In March 2016, the FASB issued ASU 2016-09, Improvements to Employee Share-Based Payment Accounting, which is intended to improve the accounting for employee share-based payments. The ASU affects all organizations that issue share-based payment awards to their employees. ASU 2016-09 simplifies several aspects of the accounting for share-based payment award transactions, including. the income tax consequences, classification of awards as either equity or liabilities, and the classification on the statement of cash flows. This ASU simplifies two areas specific to private companies, with regards to the expected term and intrinsic value measurements. This ASU simplifies the following areas to private and public companies. (a) tax benefits and tax deficiencies with regards to the differences between book and tax deductions, (b) changes in the excess tax benefits classification in the statement of cash flows, (c) make an entity wide accounting policy election for accrual of vested awards verses individual awards, (d) changes in the amount qualifying as an equity award classification subject to statutory tax withholdings, (e) clarification in the classification of shares withheld for statutory tax withholdings on the statement of cash flows. For public companies, the amendments in this ASU are effective for annual periods beginning after December 15, 2016, and interim periods within those annual periods. For private companies, the amendments are effective for annual periods beginning after December 15, 2017, and interim periods within annual periods beginning after December 15, 2018. Early adoption is permitted for any organization in any interim or annual period. It is not anticipated that this guidance will have a material impact on our results of operations, cash flows or financial condition. In April 2016, the FASB issued ASU 2016–10, Revenue from Contract with Customers (Topic 606): Identifying Performance Obligations and Licensing. The amendments in this ASU do not change the core principle of the guidance in Topic 606. Rather, the amendments in this ASU clarify the following two aspects of Topic 606 identifying performance obligations and the licensing implementation guidance, while retaining the related principles for those areas. Topic 606 includes implementation guidance on (a) contracts with customers to transfer goods and services in exchange for consideration and (b) determining whether an entity’s promise to grant a license provides a customer with either a right to use the entity’s intellectual property (which is satisfied at a point in time) or a right to access the entity’s intellectual property (which is satisfied over time). The amendments in this ASU are intended to render more detailed implementation guidance with the expectation to reduce the degree of judgement necessary to comply with Topic 606. The amendments in this Update affect the guidance in ASU 2014-09, Revenue from Contracts with Customers (Topic 606), which is not yet effective. The effective date and transition   - 10 -     requirements for the amendments in this ASU are the same as the effective date and transition requirements in Topic 606 (and any other Topic amended by ASU 2014-09). ASU 2015-14, Revenue from Contracts with Customers (Topic 606): Deferral of the Effective Date, defers the effective date of ASU 2014-09 by one year. It is not anticipated that this updated guidance will have a material impact on our results of operations, cash flows or financial condition. In November 2016, the FASB issued ASU 2016-20, an amendment to ASU 2014-09, Revenue from Contracts with Customers (Topic 606). This ASU addressed several areas related to contracts with customers. This topic is not yet effective and will become effective with Topic 606. We are currently evaluating the impact this topic will have on our financial statements. In January 2017, the FASB issued ASU 2017-04, an amendment to Topic 350, Intangibles – Goodwill and Other. An entity no longer will determine goodwill impairment by calculating the implied fair value of goodwill by assigning the fair value of a reporting unit to all of its assets and liabilities as if that reporting unit had been acquired in a business combination. Because these amendments eliminate Step 3 2 from the goodwill impairment test, they should reduce the cost and complexity of evaluating goodwill for impairment. An entity should apply the amendments in this ASU on a prospective basis. The amendments in this ASU are effective for goodwill impairment tests in fiscal years beginning after December 15, 2019. Early adoption is permitted for interim or annual goodwill impairment tests performed on testing dates after January 1, 2017. We are currently evaluating the impact this guidance will have on its financial statements.</t>
  </si>
  <si>
    <t>Management's DISCUSSION AND ANALYSIS OF FINANCIAL CONDITION AND RESULTS OF OPERATIONS. The following discussion and analysis. of our financial condition and results of operations should be read in conjunction with the condensed consolidated financial statements. and the related notes included elsewhere herein and in our consolidated financial statements, accompanying notes and “Management’s. Discussion and Analysis of Financial Condition and Results of Operations” contained in our Annual Report (as defined below). Forward-Looking. Statements. The. statements contained in this Quarterly Report on Form 10-Q that are not historical facts are “forward-looking statements”. within the meaning of the Private Securities Litigation Reform Act of 1995 and other federal securities laws. Words such as “expects,”. “anticipates,” “intends,” “plans,” “planned expenditures,” “believes,”. “seeks,” “estimates” and similar expressions or variations of such words are intended to identify forward-looking. statements, but are not deemed to represent an all-inclusive means of identifying forward-looking statements as denoted in this. Quarterly Report on Form 10-Q. Additionally, statements concerning future matters are forward-looking statements. We remind. readers that forward-looking statements are merely predictions and therefore inherently subject to uncertainties and other factors. and involve known and unknown risks that could cause the actual results, performance, levels of activity, or our achievements,. or industry results, to be materially different from any future results, performance, levels of activity, or our achievements,. or industry results, expressed or implied by such forward-looking statements. Such forward-looking statements include, among other. statements, statements regarding the following:. Although. forward-looking statements in this Quarterly Report on Form 10-Q reflect the good faith judgment of our management,. such statements can only be based on facts and factors currently known by us. Consequently, forward-looking statements are inherently. subject to risks and uncertainties and actual results and outcomes may differ materially from the results and outcomes discussed. in or anticipated by the forward-looking statements. Factors that could cause or contribute to such differences in results and. outcomes include, without limitation, those specifically addressed under the heading “Item 1A. Risk Factors”. in our Annual Report on Form 10-K for the fiscal year ended August 31, 2017, or our Annual Report, as filed with the Securities. and Exchange Commission, or the SEC, on November 29, 2017, as well as those discussed elsewhere in our Annual Report and this. Quarterly Report on Form 10-Q and expressed from time to time in our other filings with the SEC. In addition,. historic results of scientific research, clinical and preclinical trials do not guarantee that the conclusions of future research. or trials would not suggest different conclusions. Also, historic results referred to in this Quarterly Report on Form 10-Q could. be interpreted differently in light of additional research, clinical and preclinical trials results. Readers are urged not to. place undue reliance on these forward-looking statements, which speak only as of the date of this Quarterly Report. on Form 10-Q. Except as required by law, we undertake no obligation to revise or update any forward-looking statements in order. to reflect any event or circumstance that may arise after the date of this Quarterly Report on Form 10-Q. Readers are urged to. carefully review and consider the various disclosures made throughout the entirety of this Quarterly Report on Form. 10-Q which attempt to advise interested parties of the risks and factors that may affect our business, financial condition, results. of operations and prospects. Overview. of Operations. We. are a pharmaceutical company currently engaged in the research and development of innovative pharmaceutical solutions, including. an oral insulin capsule to be used for the treatment of individuals with diabetes, and the use of orally ingestible capsules or. pills for delivery of other polypeptides. Recent. business developments. Product. Candidates. Orally. Ingestible Insulin. In. August 2017, we had a call with the U. S. Food and Drug Administration, or FDA, regarding our proprietary flagship product, an. orally ingestible insulin capsule, or ORMD-0801. During the call, the FDA advised that the regulatory pathway for the submission. of ORMD-0801 would be a Biologics License Application. If approved, such a pathway would grant us 12 years of marketing exclusivity. for ORMD-0801, from the approval date, and an additional six months of exclusivity may be granted if the product also receives. approval for use in pediatric patients. The FDA confirmed that the approach to nonclinical toxicology, chemistry manufacturing. controls and qualification of excipients would be driven by their published guidance documents. We plan to initiate in the first. quarter of calendar year 2018 a three-month dose-ranging clinical trial on approximately 240 type 2 diabetic patients to assess. the safety and evaluate the effect of ORMD-0801 on HbA1c, the main FDA registrational endpoint and a clamp study on six type 1. diabetic patients. In. February 2017, we completed a Phase IIa dose finding clinical trial which was initiated in October 2016. This randomized, double-blind. trial was conducted on 32 type 2 adult diabetic patients in order to better define the optimal dosing of ORMD-0801 moving forward. The results of the trial indicated a positive safety profile and potentially meaningful efficacy of ORMD-0801, as the efficacy. data suggest ORMD-0801 improves glucose control. In. March 2017, we initiated a six month toxicology study to allow for the use of our oral insulin capsule for a longer period than. previously performed, in preparation for our proposed upcoming three-month clinical trial for type 2 diabetes. We anticipate receiving. the final report of this study in the first quarter of calendar year 2018. In. April 2016, we completed a Phase IIb clinical trial on 180 type 2 adult diabetic patients that was initiated in June 2015. and conducted in 33 sites in the United States. This double-blind, randomized, 28-day dosing clinical trial was conducted under. an Investigational New Drug application, or IND, with the FDA. The clinical trial, designed to assess the safety and efficacy. of our ORMD-0801, investigated ORMD-0801 over a 28 day treatment period and had statistical power to give us greater insight into. the drug’s efficacy. The trial indicated a statistically significant lowering of blood glucose levels versus placebo across. several endpoints, with no serious or severe adverse issues related to the drug. The trial successfully met all of its primary. and most of its secondary and exploratory endpoints for both safety and efficacy. Should. our Phase IIb three-month dose-ranging clinical trial successfully meet its primary endpoints, we anticipate initiating two six-month. Phase III clinical trials on both type 1 and type 2 diabetic patients, following which we expect to file a New Drug Application. with a potential FDA approval by the third quarter of calendar year 2023. GLP-1. Analog. In. September 2013, we submitted a pre-IND package to the FDA for ORMD-0901, our oral exenatide capsule, for a Phase II clinical trial. on healthy volunteers and type 2 diabetic patients. In August 2015, we began a non-FDA clinical trial outside of the United States. on type 2 diabetic patients. The trial was completed during the second quarter of calendar year 2016 and indicated positive results. as it showed ORMD-0901 to be safe and well tolerated and demonstrated encouraging efficacy data. We completed a three-month pre-clinical. toxicology study in March 2017 and the final report will be submitted to the FDA with our IND. We expect to file an IND during. the first quarter of calendar year 2018 and move directly into a small pharmacokinetics study on healthy volunteers followed by. a large Phase II trial on type 2 diabetic patients which will be conducted in the United States under an IND. Other. products. During. the first quarter of calendar 2017, we began developing a new drug candidate, a weight loss treatment in the form of an oral leptin. capsule, and in April 2017, Israel’s Ministry of Health approved our commencement of a proof of concept single dose study. for our oral leptin drug candidate to evaluate its pharmacokinetic and pharmacodynamics (glucagon reduction) in 10 type 1 adult. diabetic patients. The study is projected to initiate in calendar year 2018 and be completed during calendar year 2019. In. November 2017, Israel’s Ministry of Health approved us to initiate an exploratory clinical study of our oral insulin capsule,. ORMD-0801, in patients with nonalcoholic steatohepatitis (NASH). The proposed three-month treatment study will assess the effectiveness. of ORMD-0801 in reducing liver fat content, inflammation and fibrosis in patients with NASH. We expect to initiate the study in. calendar year 2018 and complete it during calendar year 2019. The. table below gives an overview of our primary product pipeline (calendar quarters):. Out-Licensed. Technology. On. November 30, 2015, we, our Israeli subsidiary and HTIT entered into a Technology License Agreement, and on December 21, 2015 these. parties entered into an Amended and Restated Technology License Agreement that was further amended by the parties on June 3, 2016. and July 24, 2016, or the License Agreement. According to the License Agreement, we granted HTIT an exclusive commercialization. license in the territory of the People’s Republic of China, Macau and Hong Kong, or the Territory, related to our oral insulin. capsule, ORMD-0801, or the Product. Pursuant to the License Agreement, HTIT will conduct, at its own expense, certain pre-commercialization. and regulatory activities with respect to our technology and ORMD-0801 capsule, and will pay (i) royalties of 10% on net sales. of the related commercialized products to be sold by HTIT in the Territory, or Royalties, and (ii) an aggregate of $37. 5 million,. of which $3 million is payable immediately, $8 million will be paid subject to our entry into certain agreements with certain. third parties, and $26. 5 million will be payable upon achievement of certain milestones and conditions. In the event that we will. not meet certain conditions, the Royalties rate may be reduced to a minimum of 8%. Following the final expiration of our patents. covering the technology in the Territory in 2033, the Royalties rate may be reduced, under certain circumstances, to 5%. The royalty. payment obligation shall apply during the period of time beginning upon the first commercial sale of the Product in the Territory,. and ending upon the later of (i) the final expiration of the last-to-expire licensed patent in the Territory and (ii) 15 years. after the first commercial sale of the Product in the Territory, or the Royalty Term. The License Agreement shall remain in effect. until the expiration of the Royalty Term. The License Agreement contains customary termination provisions. The initial payment. of $3 million was received in January 2016. Following the achievement of certain milestones, the second and third milestone payments. of $6. 5 million and $4 million, respectively, were received in July 2016, and the fourth milestone payment of $4 million was received. in October 2016. On. November 30, 2015, we also entered into a separate Securities Purchase Agreement with HTIT, or the SPA, pursuant to which, in. December 2015, we issued to HTIT 1,155,367 shares of our common stock for total consideration of $12 million. In connection with. the License Agreement and the SPA, we received a non-refundable payment of $500,000 as a no-shop fee. Results. of Operations. Comparison. of three month periods ended November 30, 2017 and 2016. The. following table summarizes certain statements of operations data of the Company for the three month periods ended November 30,. 2017 and 2016 (in thousands of dollars except share and per share data):. Revenues. Revenues. consist of proceeds related to the License Agreement that are recognized over the term of the License Agreement through June 2023. Revenues. for the three month period ended November 30, 2017 totaled $611,000, consistent with $610,000 for the three month period ended. November 30, 2016. Cost. of revenues. Cost. of revenues consists of royalties related to the License Agreement that will be paid over the term of the License Agreement in. accordance with revenue recognition accounting and the Law for the Encouragement of Industrial Research, Development and Technological. Innovation, 1984, as amended, including any regulations or tracks promulgated thereunder. No. cost of revenues was recognized during the three month period ended November 30, 2017 compared to cost of revenues of $187,000. for the three month period ended November 30, 2016. The decrease is due to no additional milestone payments having been received. during the three month period ended November 30, 2017. Research. and development expenses. Research. and development expenses include costs directly attributable to the conduct of research and development programs, including the. cost of salaries, employee benefits, costs of materials, supplies, the cost of services provided by outside contractors, including. services related to our clinical trials, clinical trial expenses, the full cost of manufacturing drugs for use in research and. preclinical development. All costs associated with research and development are expensed as incurred. Clinical. trial costs are a significant component of research and development expenses and include costs associated with third-party contractors. We outsource a substantial portion of our clinical trial activities, utilizing external entities such as contract research organizations,. or CROs, independent clinical investigators, and other third-party service providers to assist us with the execution of our clinical. studies. Clinical. activities which relate principally to clinical sites and other administrative functions to manage our clinical trials are performed. primarily by CROs. CROs typically perform most of the start-up activities for our trials, including document preparation, site. identification, screening and preparation, pre-study visits, training, and program management. Clinical. trial and pre-clinical trial expenses include regulatory and scientific consultants’ compensation and fees, research expenses,. purchase of materials, cost of manufacturing of the oral insulin and exenatide capsules, payments for patient recruitment and. treatment, as well as salaries and related expenses of research and development staff. Research. and development expenses for the three month period ended November 30, 2017 decreased by 1% to $2,327,000, from $2,353,000 for. the three month period ended November 30, 2016. The decrease is mainly due to completion of our dose finding clinical trial and. is partially offset by an increase in expenses related to progress in toxicology studies and preparations for our Phase IIb three-month. clinical trial. Stock-based compensation costs for the three month period ended November 30, 2017 totaled $171,000, as compared. to $136,000 during the three month period ended November 30, 2016. The increase is mainly attributable to awards granted to employees. and a consultant during fiscal year 2017. Government. grants. In. the three month periods ended November 30, 2017 and 2016, we did not recognize any research and development grants. As of November. 30, 2017, we incurred liabilities to pay royalties to the Israel Innovation Authority of the Israeli Ministry of Economy &amp;. Industry of $533,000. General. and administrative expenses. General. and administrative expenses include the salaries and related expenses of our management, consulting costs, legal and professional. fees, travel expenses, business development costs, insurance expenses and other general costs. General. and administrative expenses for the three month period ended November 30, 2017 increased by 117% to $1,016,000 from $468,000 for. the three month period ended November 30, 2016. The increase in costs related to general and administrative activities during. the three month period ended November 30, 2017 is mainly attributable to an increase in stock-based compensation costs, consulting. and travel expenses related to the relocation of our Chief Executive Officer to New York, where the Company has leased an office. since September 2017. Stock-based compensation costs for the three month period ended November 30, 2017 totaled $352,000, as compared. to $23,000 during the three month period ended November 30, 2016. The increase is mainly attributable to awards granted to employees. and a consultant during fiscal year 2017. Financial. income, net. Net. financial income increased by 24% from net income of $162,000 for the three month period ended November 30, 2016 to net income. of $201,000 for the three month period ended November 30, 2017. The increase is mainly attributable to an increase in income from. bank deposits and held to maturity bonds as a result of an increase in interest rates. Taxes. on income. No. taxes on income were recognized for the three month period ended November 30, 2017 as compared to $400,000 for the three month. period ended November 30, 2016. The decrease is due to a decrease in withholding tax deducted from milestone payments received. related to the License Agreement that resulted from a decrease in such proceeds. The Company estimates that withholding tax will. not be utilized in the next five years, and therefore it was deducted. Other. comprehensive income. Unrealized. gains on available for sale securities for the three month period ended November 30, 2017 of $326,000, compared to losses of $63,000. for the three month period ended November 30, 2016, resulted from the increase in fair value of the ordinary shares of D. N. A Biomedical. Solutions Ltd. that we hold. Liquidity. and capital resources. From. inception through November 30, 2017, we have incurred losses in an aggregate amount of $59,027,000. During that period we have. financed our operations through several private placements of our common stock, as well as public offerings of our common stock,. raising a total of $60,309,000, net of transaction costs. During that period, we also received cash consideration of $5,810,000. from the exercise of warrants and options. We will seek to obtain additional financing through similar sources in the future,. as needed. As of November 30, 2017, we had $1,258,000 of available cash, $32,772,000 of short-term and long-term bank. deposits and $7,320,000 of marketable securities. Management. continues to evaluate various financing alternatives for funding future research and development activities and general and administrative. expenses through fundraising in the public or private equity markets. Although there is no assurance that we will be successful. with those initiatives, management believes that it will be able to secure the necessary financing as a result of future third. party investments. Based on our current cash resources and commitments, we believe we will be able to maintain our current planned. development activities and the corresponding level of expenditures for at least the next 12 months and beyond. As. of November 30, 2017, our total current assets were $19,135,000 and our total current liabilities were $5,124,000. On November. 30, 2017, we had a working capital surplus of $14,011,000 and an accumulated loss of $59,027,000. As of August 31, 2017,. our total current assets were $20,297,000 and our total current liabilities were $5,165,000. On August 31, 2017, we had a working. capital surplus of $15,132,000 and an accumulated loss of $56,496,000. The decrease in working capital from August 31, 2017 to. November 30, 2017 was primarily due to investment in long-term deposits and marketable securities. During. the three month period ended November 30, 2017, cash and cash equivalents decreased to $1,258,000 from the $3,969,000 reported. as of August 31, 2017, which is due to the reasons described below. Operating. activities used cash of $2,728,000 in the three month period ended November 30, 2017, as compared to $1,498,000 provided in the. three month period ended November 30, 2016. Cash used in operating activities in the three month period ended November 30, 2017. primarily consisted of net loss resulting from research and development and general and administrative expenses, as well as changes. in deferred revenues due to the License Agreement and is partially offset by changes in stock-based compensation, while cash provided. by operating activities in the three month period ended November 30, 2016 primarily consisted of changes in deferred revenues. and is partially offset by net loss resulting from research and development and general and administrative expenses. Investing. activities used cash of $5,146,000 in the three month period ended November 30, 2017, as compared to $3,436,000 used in the three. month period ended November 30, 2016. Cash used in investing activities in the three month periods ended November 30, 2017 and. 2016 consisted primarily of the purchase of short-term and long-term bank deposits and marketable securities. Financing. activities provided cash of $5,160,000 in the three month period ended November 30, 2017, as compared to $320,000 that were provided. in the three month period ended November 30, 2016. Financing activities in the three month period ended November 30, 2017 consisted. of aggregate net proceeds of $4,230,000 from our issuance of 453,919 common stock under an At The Market Issuance Sales Agreement,. dated April 2, 2015, or the Sales Agreement, with B. Riley FBR, Inc. , as successor to FBR Capital Markets &amp; Co. , or FBR, as. amended, and proceeds from exercise of warrants and options while financing activities in the three month period ended November. 30, 2016 consisted of proceeds from the exercise of options. Pursuant to the Sales Agreement, we may, from time to time and at. our option, issue and sell shares of our common stock having an aggregate offering price of up to $25,000,000 through FBR as sales. agent, subject to certain terms and conditions. Any shares sold will be sold pursuant to our effective shelf registration statement. on Form S-3 including a prospectus dated February 2, 2017, as supplemented by a prospectus supplement dated April 5, 2017. We. will pay FBR a commission of 3. 0% of the gross proceeds of the sale of any shares sold through FBR. Off-balance. sheet arrangements. As. of November 30, 2017, we had no off-balance sheet arrangements that have had or that we expect would be reasonably likely to have. a future material effect on our financial condition, changes in financial condition, revenues or expenses, results of operations,. liquidity, capital expenditures or capital resources. Significant. Accounting Policies. Our. significant accounting policies are described in the notes to the consolidated financial statements as of August 31, 2017 included. in our Annual Report. Planned. Expenditures. We. invest heavily in research and development, and we expect that in the upcoming years our research and development expenses will. continue to be our major operating expense. ITEM. 3 -</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euro, as the value of the Shares relates directly to the value of the euro held by the Trust and price fluctuations could. materially adversely affect an investment in the Shares. Readers are urged to review the “Risk Factors” section in this report for a description of other risks and uncertainties that may affect an investment in the Shares. Neither Guggenheim Specialized Products, LLC d/b/a Guggenheim Investments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1. Movements in the Price of Euro. The investment objective of the Trust is for the Shares to reflect the price in USD of the euro plus accrued interest, if any, less the expenses of the. Trust’s operations. The Shares are intended to provide institutional and retail investors with a simple, cost-effective means of gaining investment benefits similar to those of holding euro. Each outstanding Share represents a proportional. interest in the euro held by the Trust. The following chart provides recent trends on the price of euro. The chart illustrates movements in the price of euro in USD and is based on the Closing Spot Rate:. 12. NAV per Share. Valuation of Euro. The following chart illustrates the movement in the price of the Shares based on (1) NAV per Share, (2) the “bid” and “ask”. midpoint offered on NYSE Arca and (3) the Closing Spot Rate, expressed as a multiple of 100 euro:. 13.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7 was an annual nominal rate of -0. 40%. The following chart provides the daily rate. paid by the Depository since October 31, 2012:.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euro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7.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2 to the financial statements for further discussion of our. accounting policies. The functional currency of the Trust is the euro in accordance with ASC 830, Foreign Currency Translation. 14. Results of Operations. As of October 31, 2015, the number of euro owned by the Trust was 323,520,521, resulting in a redeemable capital share value of $357,228,041. During the. year ended October 31, 2016, an additional 11,050,000 shares were created in exchange for 1,080,489,764 euro and 11,850,000 shares were redeemed in exchange for 1,158,683,985 euro. In addition, 2,026,744 euro were withdrawn to pay the portion. of the Sponsor’s fee that exceeded the interest earned. As of October 31, 2016, the number of euro owned by the Trust was 243,299,556, resulting in a redeemable capital share value of $266,551,806. During the year ended October 31,. 2017, an additional 10,300,000 shares were created in exchange for 997,328,606 euro and 9,300,000 shares were redeemed in exchange for 900,863,979 euro. In addition, 1,901,235 euro were withdrawn to pay the portion of the Sponsor’s fee that. exceeded the interest earned. As of October 31, 2017, the number of euro owned by the Trust was 337,862,948, resulting in a redeemable capital share value of $393,375,323. An increase in the Trust’s redeemable capital share value from $266,551,806 at October 31, 2016 to $393,375,323 at October 31, 2017, was. primarily the result of an increase in the number of shares outstanding from 2,500,000 at October 31, 2016 to 3,500,000 at October 31, 2017 coupled with an increase in the Closing Spot Rate from 1. 0962 at October 31, 2016 to 1. 1650 at. October 31, 2017. A decrease in the Trust’s redeemable capital share value from $357,228,041 at October 31, 2015 to $266,551,806 at October 31, 2016, was primarily the result of a decrease in the number of shares outstanding from. 3,300,000 at October 31, 2015 to 2,500,000 at October 31, 2016 coupled with a decrease in the Closing Spot Rate from 1. 1047 at October 31, 2015 to 1. 0962 at October 31, 2016. No interest income was earned during the years ended October 31, 2017 and October 31, 2016, due to an annual nominal interest rate which remained at. or below 0. 00% through those periods, as set forth in the chart above. The Sponsor’s fee accrues daily at an annual nominal rate of 0. 40% of the. euro in the Trust. Due primarily to a decrease in the weighted-average euro in the Trust, the Sponsor’s fee decreased from $1,244,665 for the year ended October 31, 2016 to $1,077,815 for the year ended October 31, 2017. The decrease. in Sponsor’s fee was partially offset by an increase in the Closing Spot Rate as set forth in the Noon Buying Rate/Closing Spot Rate chart. Due primarily to an interest rate declining further below 0%, interest expense increased from $1,004,441. for the year ended October 31, 2016 to $1,100,946 for the year ended October 31, 2017. The increase in interest expense was partially offset by a decrease in the weighted-average euro in the Trust. The only expenses of the Trust during the. year ended October 31, 2017 were the Sponsor’s fee and interest expense. Due primarily to an increase in the weighted-average euro in the Trust, the Sponsor’s fee increased from $1,069,371 for the year ended October 31, 2015 to. $1,244,665 for the year ended October 31, 2016. Because the annual interest rate paid by the depository fell below 0% (as set forth in the chart above), the Trust incurred interest expense. Due primarily to a steady interest rate below 0%,. interest expense increased from $436,101 for the year ended October 31, 2015 to $1,004,441 for the year ended October 31, 2016. The only expenses of the Trust during the year ended October 31, 2016 were the Sponsor’s fee and. interest expense. The Trust’s net loss for the year ended October 31, 2017 was $2,178,761, due to the Sponsor’s fee of $1,077,815 and. interest expense of $1,100,946 exceeding interest income of $0. The Trust’s net loss for the year ended October 31, 2016 was $2,249,106, due to the Sponsor’s fee of $1,244,665 and interest expense of $1,004,441 exceeding interest. income of $0. The Trust’s net loss for the year ended October 31, 2015 was $1,505,472, due to the Sponsor’s fee of $1,069,371 and interest expense of $436,101 exceeding interest income of $0. Cash dividends were not paid by the Trust in the years ended October 31, 2017, October 31, 2016 and October 31, 2015 as the Trust’s. interest income did not exceed the Trust’s expenses during those periods.</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British Pound Sterling, as the value of the Shares relates directly to the value of the British Pounds Sterling held by. the Trust and price fluctuations could materially adversely affect an investment in the Shares. Readers are urged to review the “Risk Factors” section in this report for a description of other risks and uncertainties that may affect an. investment in the Shares. Neither Guggenheim Specialized Products, LLC d/b/a Guggenheim Investments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1. Movements in the Price of British Pound Sterling. The investment objective of the Trust is for the Shares to reflect the price in USD of the British Pound Sterling plus accrued interest, if any, less the. expenses of the Trust’s operations. The Shares are intended to provide institutional and retail investors with a simple, cost-effective means of gaining investment benefits similar to those of holding British Pounds Sterling. Each outstanding. Share represents a proportional interest in the British Pounds Sterling held by the Trust. The following chart provides recent trends on the price of the British Pound Sterling. The chart illustrates movements in the price of the British. Pound Sterling in USD and is based on the Closing Spot Rate:. 12. NAV per Share. Valuation of British Pound Sterling. The following chart illustrates the movement in the price of the Shares based on (1) NAV per Share, (2) the “bid” and “ask”. midpoint offered on NYSE Arca and (3) the Closing Spot Rate, expressed as a multiple of 100 British Pounds Sterling:. 13.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7 was an annual nominal rate of 0. 00% The following chart provides the daily rate paid by the Depository since October 31,. 2012:.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British Pounds Sterling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7.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2 to the financial statements for further discussion of our. accounting policies. The functional currency of the Trust is the British Pound Sterling in accordance with ASC 830, Foreign Currency Translation. 14. Results of Operations. As of October 31, 2015, the number of British Pounds Sterling owned by the Trust was 39,195,222 resulting in a redeemable capital share value of. $60,518,104. During the year ended October 31, 2016, an additional 2,900,000 shares were created in exchange for 283,417,249 British Pounds Sterling and 650,000 shares were redeemed in exchange for 63,530,601 British Pounds Sterling. In. addition, 258,405 British Pounds Sterling were withdrawn to pay the portion of the Sponsor’s fee that exceeded interest earned. As of October 31, 2016, the number of British Pounds Sterling owned by the Trust was 258,823,465 resulting in a. redeemable capital share value of $315,904,752. During the year ended October 31, 2017, an additional 450,000 shares were created in exchange for 43,876,831 British Pounds Sterling and 1,450,000 shares were redeemed in exchange for 141,309,219. British Pounds Sterling. In addition, 872,623 British Pounds Sterling were withdrawn to pay the portion of the Sponsor’s fee that exceeded interest earned. As of October 31, 2017, the number of British Pounds Sterling owned by the Trust. was 160,518,454 resulting in a redeemable capital share value of $213,087,976. A decrease in the Trust’s redeemable capital share value from. $315,904,752 at October 31, 2016 to $213,087,976 at October 31, 2017, was primarily the result of a decrease in the number of shares outstanding from 2,650,000 at October 31, 2016 to 1,650,000 at October 31, 2017. The decrease in. redeemable capital share value was partially offset by an increase in the Closing Spot Rate from 1. 2209 at October 31, 2016 to 1. 3280 at October 31, 2017. An increase in the Trust’s redeemable capital share value from $60,518,104 at. October 31, 2015 to $315,904,752 at October 31, 2016, was primarily the result of an increase in the number of Shares outstanding from 400,000 at October 31, 2015 to 2,650,000 at October 31, 2016. The increase in redeemable. capital share value was partially offset by a decrease in the Closing Spot Rate from 1. 5444 at October 31, 2015 to 1. 2209 at October 31, 2016. Interest income decreased from $52,864 for the year ended October 31, 2016 to $0 for the year ended October 31, 2017, attributable primarily to a. decrease in the in the annual nominal interest rate paid by the Depository, as set forth in the chart above. Interest income increased from $40,300 for the year ended October 31, 2015 to $52,864 for the year ended October 31, 2016,. attributable primarily to an increase in the weighted-average British Pounds Sterling in the Trust. The increase in interest income was partially offset by a decrease in the annual nominal interest rate paid by the Depository, as set forth in the. chart above and a decrease in the closing spot rate, as set forth in the previous ‘Closing Spot Rate’ chart. The Sponsor’s fee accrues. daily at an annual nominal rate of 0. 40% of the British Pounds Sterling in the Trust. Due primarily to an increase in the weighted-average British Pounds Sterling in the Trust, the Sponsor’s fee increased from $487,630 for the year ended. October 31, 2016 to $1,081,379 for the year ended October 31, 2017. The only expense of the Trust during the year ended October 31, 2017 was the Sponsor’s fee. Due primarily to an increase in the weighted-average British Pounds. Sterling in the Trust, the Sponsor’s fee increased from $200,882 for the year ended October 31, 2015 to $487,630 for the year ended October 31, 2016. The increase in the Sponsor’s fee was partially offset by a decrease in the. Closing Spot Rate as set forth in the previous ‘Closing Spot Rate’ chart. The only expense of the Trust during the year ended October 31, 2016 was the Sponsor’s fee. The Trust’s net loss for the year ended October 31, 2017 was $1,081,379 due to the Sponsor’s fee of $1,081,379 exceeding interest income of $0. The Trust’s net loss for the year ended October 31, 2016 was $434,766, due to the Sponsor’s fee of $487,630 exceeding interest income of $52,864. The Trust’s net loss for the year ended October 31, 2015 was $160,582 as a. result of the Sponsor’s fee of $200,882 exceeding interest income of $40,300. Cash dividends were not paid by the Trust in the years ended. October 31, 2017, October 31, 2016 and October 31, 2015 as the Trust’s interest income did not exceed the Trust’s expenses during those periods.</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Canadian Dollar, as the value of the Shares relates directly to the value of the Canadian Dollars held by the Trust and price. fluctuations could materially adversely affect an investment in the Shares. Readers are urged to review the “Risk Factors” section in this report for a description of other risks and uncertainties that may affect an investment in the. Shares. Neither Guggenheim Specialized Products, LLC d/b/a Guggenheim Investments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the Canadian Dollar. The investment objective of the Trust is for the Shares to reflect the price in USD of the Canadian Dollar plus accrued interest, if any, less the expenses of. the Trust’s operations. The Shares are intended to provide institutional and retail investors with a simple, cost-effective means of gaining investment benefits similar to those of holding Canadian Dollars. Each outstanding Share represents a. proportional interest in the Canadian Dollars held by the Trust. The following chart provides recent trends on the price of the Canadian Dollar. The chart illustrates movements in the price of the Canadian Dollar in USD and is based on the Closing. Spot Rate:. 11. NAV per Share. Valuation of the Canadian Dollar  The following chart illustrates the movement in. the price of the Shares based on (1) NAV per Share, (2) the “bid” and “ask” midpoint offered on NYSE Arca and (3) the Closing Spot Rate, expressed as a multiple of 100 Canadian Dollars:.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7 was an annual nominal rate of 0. 09%. The following chart provides the daily rate paid by the Depository since October 31, 2012:.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Canadian Dollars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Distributions paid during the current reporting period follow (annualized yield reflects the estimated annual yield an investor would receive if a monthly distribution stayed the same for the entire year going forward, and is. calculated by annualizing the monthly distribution and dividing by the Trust NAV for the dates listed below):. FXC Distribution History. 13.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2 to the financial statements for further discussion of our. accounting policies. The functional currency of the Trust is the Canadian Dollar in accordance with ASC 830, Foreign Currency Translation. Results of Operations  As of October 31, 2015, the. number of Canadian Dollars owned by the Trust was 283,052,315, resulting in a redeemable capital share value of $216,269,477. During the year ended October 31, 2016, an additional 350,000 Shares were created in exchange for 34,684,482 Canadian. Dollars and 550,000 Shares were redeemed in exchange for 54,486,305 Canadian Dollars. In addition, 1,085,107 Canadian Dollars were withdrawn to pay the portion of the Sponsor’s fee that exceeded interest earned. As of October 31, 2016, the. number of Canadian Dollars owned by the Trust was 262,165,385, resulting in a redeemable capital share value of $195,544,021. During the year ended October 31, 2017, an additional 500,000 shares were created in exchange for 49,380,475 Canadian. Dollars and 850,000 shares were redeemed in exchange for 83,929,646 Canadian Dollars. In addition, 726,489 Canadian Dollars were withdrawn to pay the portion of the Sponsor’s fee that exceeded interest earned. As of October 31, 2017, the. number of Canadian Dollars owned by the Trust was 226,889,725, resulting in a redeemable capital share value of $176,007,716. A decrease in the. Trust’s redeemable capital share value from $195,544,021 at October 31, 2016 to $176,007,716 at October 31, 2017, was primarily the result of a decrease in the Shares outstanding from 2,650,000 at October 31, 2016 to 2,300,000 at. October 31, 2017. The decrease in the Trust’s redeemable capital share value was partially offset by an increase in the Closing Spot Rate from 0. 7461 at October 31, 2016 to 0. 7757 at October 31, 2017. A decrease in the. Trust’s redeemable capital share value from $216,269,477 at October 31, 2015 to $195,544,021 at October 31, 2016, was primarily the result of a decrease in the Shares outstanding from 2,850,000 at October 31, 2015 to 2,650,000 at. October 31, 2016, and a decrease in the Closing Spot Rate from 0. 7643 at October 31, 2015 to 0. 7461 at October 31, 2016. Interest income. increased from $23,285 for the year ended October 31, 2016 to $294,707 for the year ended October 31, 2017, attributable primarily to an increase in the annual nominal interest rate paid by the Depository, as set forth in the chart above. The increase in the Trust’s interest income was partially offset by an decrease in the weighted-average Canadian Dollars in the Trust. Interest income decreased from $622,890 for the year ended October 31, 2015 to $23,285 for the year. ended October 31, 2016, attributable primarily to a decrease in the annual nominal interest rate paid by the Depository as set forth in the chart above. The decrease in the Trust’s interest income was partially offset by an increase in the. weighted-average Canadian Dollars in the Trust. The Sponsor’s fee accrues daily at an annual nominal rate of 0. 40% of the Canadian Dollars in the. Trust. Due primarily to a decrease in the weighted-average Canadian Dollars in the Trust, the Sponsor’s fee decreased from $834,108 for the year ended October 31, 2016 to $756,676 for the year ended October 31, 2017. The decrease in. the Sponsor’s fee was partially offset by an increase in the closing spot rate as set forth in the previous ‘Closing Spot Rate’ chart. The only expense of the Trust during the year ended October 31, 2017 was the Sponsor’s. fee. Due primarily to a decrease in the closing spot rate as set forth in the previous ‘Closing Spot Rate’ chart, the Sponsor’s fee decreased from $869,402 for the year ended October 31, 2015 to $834,108 for the year ended. October 31, 2016. The decrease in the Sponsor’s fee was partially offset by an increase in the weighted-average Canadian Dollars in the Trust. The only expense of the Trust during the year ended October 31, 2016 was the Sponsor’s. fee. The Trust’s net loss for the year ended October 31, 2017 was $461,969, due to the Sponsor’s fee of $756,676 exceeding interest income. of $294,707. The Trust’s net loss for the year ended October 31, 2016 was $810,823, due to the Sponsor’s fee of $834,108 exceeding interest income of $23,285. The Trust’s net loss for the year ended October 31, 2015 was. $246,512, due to the Sponsor’s fee of $869,402 exceeding interest income of $622,890. 14. Cash dividends per Share increased from $0. 00 per Share for the year ended October 31, 2016 to $0. 01 per. Share for the year ended October 31, 2017. This increase in cash dividends per Share was primarily the result of an increase in the annual nominal interest rate paid by the Depository. Cash dividends per Share decreased from $0. 05 per Share for. the year ended October 31, 2015 to $0. 00 per Share for the year ended October 31, 2016. This decrease in cash dividends per Share was primarily the result of a decrease in the annual nominal interest rate paid by the Depository.</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Japanese Yen, as the value of the Shares relates directly to the value of the Japanese Yen held by the Trust and price. fluctuations could materially adversely affect an investment in the Shares. Readers are urged to review the “Risk Factors” section in this report for a description of other risks and uncertainties that may affect an investment in the. Shares. Neither Guggenheim Specialized Products, LLC d/b/a Guggenheim Investments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Japanese Yen. The investment objective of the Trust is for the Shares to reflect the price in USD of the Japanese Yen plus accrued interest, if any, less the expenses of the. Trust’s operations. The Shares are intended to provide institutional and retail investors with a simple, cost-effective means of gaining investment benefits similar to those of holding Japanese Yen. Each outstanding Share represents a. proportional interest in the Japanese Yen held by the Trust. The following chart provides recent trends on the price of Japanese Yen. The chart illustrates movements in the price of Japanese Yen in USD and is based on the Closing Spot Rate:. 11. NAV per Share. Valuation of the Japanese Yen. The following chart illustrates the movement in the price of the Shares based on (1) NAV per Share, (2) the “bid” and “ask”. midpoint offered on NYSE Arca and (3) the Closing Spot Rate, expressed as a multiple of 10,000 Japanese Yen.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7 was an annual nominal rate of -0. 10%. The following chart provides the daily rate. paid by the Depository since October 31, 2012:.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Japanese Yen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7.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2 to the financial statements for further discussion of our. accounting policies. The functional currency of the Trust is the Japanese Yen in accordance with ASC 830, Foreign Currency Translation. 13. Results of Operations. As of October 31, 2015, the number of Japanese Yen owned by the Trust was 15,520,417,225 resulting in a redeemable capital share value of $128,567,957. During the year ended October 31, 2016, an additional 5,050,000 shares were created in exchange for 48,913,044,314 Japanese Yen and 5,450,000 shares were redeemed in exchange for 52,752,711,224 Japanese Yen. In addition, 91,904,462 Japanese Yen. were withdrawn to pay the portion of the Sponsor’s fee that exceeded the interest earned. As of October 31, 2016, the number of Japanese Yen owned by the Trust was 11,588,845,853, resulting in a redeemable capital share value of. $110,230,193. During the year ended October 31, 2017, an additional 3,300,000 shares were created in exchange for 31,802,013,465 Japanese Yen and 3,200,000 shares were redeemed in exchange for 30,833,153,795 Japanese Yen. In addition,. 66,298,233 Japanese Yen were withdrawn to pay the portion of the Sponsor’s fee that exceeded interest earned. As of October 31, 2017, the number of Japanese Yen owned by the Trust was 12,491,407,290, resulting in a redeemable capital share. value of $109,883,188. A decrease in the Trust’s redeemable capital share value from $110,230,193 at October 31, 2016 to $109,883,188 at. October 31, 2017, was primarily the result of a decrease in the Closing Spot Rate from 0. 00952 at October 31, 2016 to 0. 00880 at October 31, 2017. The decrease in the Trust’s redeemable capital share value was partially offset by. an increase in the number of shares outstanding from 1,200,000 at October 31, 2016 to 1,300,000 at October 31, 2017. A decrease in the Trust’s redeemable capital share value from $128,567,957 at October 31, 2015 to $110,230,193. at October 31, 2016, was primarily the result of a decrease in the number of Shares outstanding from 1,600,000 at October 31, 2015 to 1,200,000 at October 31, 2016. The decrease in the Trust’s redeemable capital share value was. partially offset by an increase in the Closing Spot Rate from 0. 00829 at October 31, 2015 to 0. 00952 at October 31, 2016. No interest income. was earned during the years ended October 31, 2017, October 31, 2016 and October 31, 2015, due to an annual nominal interest rate at or below 0. 00% through those periods as set forth in the chart above. The Sponsor’s fee accrues daily at an annual nominal rate of 0. 40% of the Japanese Yen in the Trust. Due primarily to a decrease in the weighted-average. Japanese Yen in the Trust, the Sponsor’s fee decreased from $749,584 for the year ended October 31, 2016 to $472,348 for the year ended October 31, 2017. Due primarily to an interest rate declining further below 0%, interest expense. increased from $76,904 for the year ended October 31, 2016 to $119,844 for the year ended October 31, 2017. The increase in interest expense was partially offset by a decrease in the weighted-average Japanese Yen in the Trust. The only. expenses of the Trust during the year ended October 31, 2017 were the Sponsor’s fee and interest expense. Due primarily to an increase in the weighted-average Japanese Yen in the Trust, the Sponsor’s fee increased from $420,351 for. the year ended October 31, 2015 to $749,584 for the year ended October 31, 2016. Because the annual interest rate paid by the depository fell below 0% (as set forth in the chart above), the Trust incurred interest expense. Due primarily to. a steady interest rate below 0%, interest expense increased from $0 for the year ended October 31, 2015 to $76,904 for the year ended October 31, 2016. The only expenses of the Trust during the year ended October 31, 2016 were the. Sponsor’s fee and interest expense. The Trust’s net loss for the year ended October 31, 2017 was $592,192 due to the Sponsor’s fee of. $472,348 and interest expense of $119,844 exceeding interest income of $0. The Trust’s net loss during October 31, 2016 was $826,488, due to the Sponsor’s fee of $749,584 and interest expense of $76,904 exceeding the interest income. of $0. The Trust’s net loss for the year ended October 31, 2015 was $420,351 as a result of the Sponsor’s fee of $420,351 exceeding interest income of $0. Cash dividends were not paid by the Trust in the years ended October 31, 2017, October 31, 2016 and October 31, 2015, as the Trust’s. interest income did not exceed the Trust’s expenses during those periods.</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Swiss Franc, as the value of the Shares relates directly to the value of the Swiss Francs held by the Trust and price. fluctuations could materially adversely affect an investment in the Shares. Readers are urged to review the “Risk Factors” section in this report for a description of other risks and uncertainties that may affect an investment in the. Shares. Neither Guggenheim Specialized Products, LLC d/b/a Guggenheim Investments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Swiss Franc. The investment objective of the Trust is for the Shares to reflect the price in USD of the Swiss Franc plus accrued interest, if any, less the expenses of the. Trust’s operations. The Shares are intended to provide institutional and retail investors with a simple, cost-effective means of gaining investment benefits similar to those of holding Swiss Francs. Each outstanding Share represents a. proportional interest in the Swiss Francs held by the Trust. The following chart provides recent trends on the price of the Swiss Franc. The chart illustrates movements in the price of the Swiss Franc in USD and is based on the Closing Spot Rate:. 11. NAV per Share. Valuation of the Swiss Franc. The following chart illustrates the movement in the price of the Shares based on (1) NAV per Share, (2) the “bid” and “ask”. midpoint offered on NYSE Arca and (3) the Closing Spot Rate, expressed as a multiple of 100 Swiss Francs:.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7 was an annual nominal rate of -0. 75%. The following chart provides the daily rate. paid by the Depository since October 31, 2012:.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Swiss Franc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7.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2 to the financial statements for further discussion of our. accounting policies. The functional currency of the Trust is the Swiss Franc in accordance with ASC 830, Foreign Currency Translation. 13. Results of Operations. As of October 31, 2015, the number of Swiss Francs owned by the Trust was 179,181,973, resulting in a redeemable capital share value of $181,593,105. During the year ended October 31, 2016, no shares were created and 250,000 shares were redeemed in exchange for 24,078,533 Swiss Francs. In addition, 1,929,188 Swiss Francs were withdrawn to pay the portion of the Sponsor’s fee that. exceeded the interest earned. As of October 31, 2016, the number of Swiss Francs owned by the Trust was 153,174,252, resulting in a redeemable capital share value of $154,741,073. During the year ended October 31, 2017, an additional. 300,000 shares were created in exchange for 28,480,692 Swiss Francs and 300,000 shares were redeemed in exchange for 28,503,512 Swiss Francs. In addition, 1,751,340 Swiss Francs were withdrawn to pay the portion of the Sponsor’s fee that. exceeded the interest earned. As of October 31, 2017, the number of Swiss Francs owned by the Trust was 151,400,092, resulting in a redeemable capital share value of $151,736,452. A decrease in the Trust’s redeemable capital share value from $154,741,073 at October 31, 2016 to $151,736,452 at October 31, 2017, was. primarily the result of a decrease in the Closing Spot Rate from 1. 0112 at October 31, 2016 to 1. 0032 at October 31, 2017. A decrease in the Trust’s redeemable capital share value from $181,593,105 at October 31, 2015 to. $154,741,073 at October 31, 2016, was primarily the result of a decrease in the number of Shares outstanding from 1,850,000 at October 31, 2015 to 1,600,000 at October 31, 2016 coupled with a decrease in the Closing Spot Rate from. 1. 0145 at October 31, 2015 to 1. 0112 at October 31, 2016. No interest income was earned during the years ended October 31, 2017,. October 31, 2016 and October 31, 2015, due to an annual nominal interest rate which remained at or below 0. 00% through those periods, as set forth in the chart above. The Sponsor’s fee accrues daily at an annual nominal rate of 0. 40% of the Swiss Francs in the Trust. Due primarily to a decrease in the weighted-average. Swiss Franc in the Trust, the Sponsor’s fee decreased from $664,185 for the year ended October 31, 2016 to $608,541 for the year ended October 31, 2017. Due primarily to a decrease in the weighted-average Swiss Francs in the Trust,. interest expense decreased from $1,269,007 for the year ended October 31, 2016 to $1,163,853 for the year ended October 31, 2017. The only expenses of the Trust during the year ended October 31, 2017 were the Sponsor’s fee and. interest expense. Due primarily to a decrease in the weighted-average Swiss Francs in the Trust, the Sponsor’s fee decreased from $711,574 for the year ended October 31, 2015 to $664,185 for the year ended October 31, 2016. Because. the annual interest rate paid by the depository fell below 0% (as set forth in the chart above), the Trust incurred interest expense. Due primarily to a steady interest rate below 0%, interest expense increased from $885,034 for the year ended. October 31, 2015 to $1,269,007 for the year ended October 31, 2016. The only expenses of the Trust during the year ended October 31, 2016 were the Sponsor’s fee and interest expense. The Trust’s net loss for the year ended October 31, 2017 was $1,772,394, due to the Sponsor’s fee of $608,541 and interest expense of. $1,163,853 exceeding interest income of $0. The Trust’s net loss for the year ended October 31, 2016 was $1,933,192 as a result of the Sponsor’s fee of $664,185 and interest expense of $1,269,007 exceeding interest income of $0. The. Trust’s net loss for the year ended October 31, 2015 was $1,596,608 due to the Sponsor’s fee of $711,574 and interest expense of $885,034 exceeding the interest income of $0. Cash dividends were not paid by the Trust in the years ended October 31, 2017, October 31, 2016 and October 31, 2015 as the Trust’s. interest income did not exceed the Trust’s expenses during those periods.</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Swedish Krona, as the value of the Shares relates directly to the value of the Swedish Kronor held by the Trust and price. fluctuations could materially adversely affect an investment in the Shares. Readers are urged to review the “Risk Factors” section in this report for a description of other risks and uncertainties that may affect an investment in the. Shares. Neither Guggenheim Specialized Products, LLC d/b/a Guggenheim Investments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the Swedish Krona. The investment objective of the Trust is for the Shares to reflect the price in USD of the Swedish Krona plus accrued interest, if any, less the expenses of. the Trust’s operations. The Shares are intended to provide institutional and retail investors with a simple, cost-effective means of gaining investment benefits similar to those of holding Swedish Kronor. Each outstanding Share represents a. proportional interest in the Swedish Kronor held by the Trust. The following chart provides recent trends on the price of the Swedish Krona. The chart illustrates movements in the price of the Swedish Krona in USD and is based on the Closing Spot. Rate:. 11. NAV per Share. Valuation of the Swedish Krona. The following chart illustrates the movement in the price of the Shares based on (1) NAV per Share, (2) the “bid” and “ask”. midpoint offered on NYSE Arca and (3) the Closing Spot Rate, expressed as a multiple of 1,000 Swedish Kronor:.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7 was an annual nominal rate of -1. 25%. The following chart provides the daily rate. paid by the Depository since October 31, 2012:.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Swedish Kronor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7.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2 to the financial statements for further discussion of our. accounting policies. The functional currency of the Trust is the Swedish Krona in accordance with ASC 830, Foreign Currency Translation. 13. Results of Operations. As of October 31, 2015, the number of Swedish Kronor owned by the Trust was 197,131,425, resulting in a redeemable capital share value of $23,193,773. During the year ended October 31, 2016, no additional shares were created or redeemed. In addition, 2,709,715 Swedish Kronor were withdrawn to pay the portion of the Sponsor’s fee that exceeded the interest earned. As of October 31,. 2016, the number of Swedish Kronor owned by the Trust was 194,421,710, resulting in a redeemable capital share value of $21,520,432. During the year ended October 31, 2017, no additional shares were created or redeemed. In addition, 3,216,593. Swedish Kronor were withdrawn to pay the portion of the Sponsor’s fee that exceeded the interest earned. As of October 31, 2017, the number of Swedish Kronor owned by the Trust was 191,205,117, resulting in a redeemable capital share value. of $22,806,848. An increase in the Trust’s redeemable capital share value from $21,520,432 at October 31, 2016 to $22,806,848 at. October 31, 2017, was primarily the result of an increase in the Closing Spot Rate from 0. 11085 at October 31, 2016 to 0. 11945 at October 31, 2017. A decrease in the Trust’s redeemable capital share value from $23,193,773 at. October 31, 2015 to $21,520,432 at October 31, 2016, was primarily the result of a decrease in the Closing Spot Rate from 0. 11777 at October 31, 2015 to 0. 11085 at October 31, 2016. No interest income was earned during the years ended October 31, 2017, October 31, 2016 and October 31, 2015, due to an annual nominal interest. rate which remained at or below 0. 00% through those periods, as set forth in the chart above. The Sponsor’s fee accrues daily at an annual nominal. rate of 0. 40% of the Swedish Kronor in the Trust. Due primarily to a decrease in the Closing Spot Rate as set forth in the Noon Buying Rate/Closing Spot Rate chart, the Sponsor’s fee decreased from $92,486 for the year ended October 31,. 2016 to $88,935 for the year ended October 31, 2017. Due primarily to an interest rate declining further below 0%, interest expense increased from $237,152 for the year ended October 31, 2016 to $281,990 for the year ended October 31,. 2017. The only expenses of the Trust during the year ended October 31, 2017 were the Sponsor’s fee and interest expense. Due primarily to a decrease in the weighted-average Swedish Kronor in the Trust, the Sponsor’s fee decreased from. $99,773 for the year ended October 31, 2015 to $92,486 for the year ended October 31, 2016. Because the annual interest rate paid by the depository fell below 0% (as set forth in the chart above), the Trust incurred interest expense. Due. primarily to a steady interest rate below 0%, interest expense increased from $119,792 for the year ended October 31, 2015 to $237,152 for the year ended October 31, 2016. The only expenses of the Trust during the year ended. October 31, 2016 were the Sponsor’s fee and interest expense. The Trust’s net loss for the year ended October 31, 2017 was $370,925,. due to the Sponsor’s fee of $88,935 and interest expense of $281,990 exceeding interest income of $0. The Trust’s net loss for the year ended October 31, 2016 was $329,638 due to the Sponsor’s fee of $92,486 and interest expense. of $237,152 exceeding interest income of $0. The Trust’s net loss for the year ended October 31, 2015 was $219,565 due to the Sponsor’s fee of $99,773 and interest expense of $119,792 exceeding interest income of $0. Cash dividends were not paid by the Trust in the years ended October 31, 2017, October 31, 2016 and October 31, 2015 as the Trust’s. interest income did not exceed the Trust’s expenses during those periods.</t>
  </si>
  <si>
    <t>Management's Discussion and Analysis of Financial Condition and Results of Operation. You should read the following discussion of our results of operations and financial condition with the audited financial statements and related notes included elsewhere in this report. The following discussion contains forward-looking statements that reflect our plans, estimates and beliefs, and that involve numerous risks and uncertainties, including, but not limited to, those described in the “Risk Factors” section of this report. Actual results may differ materially from those contained in any forward-looking statements. See “Cautionary Statement Concerning Forward-Looking Statements. ”  Plan of Operation  Management is focused on new investment opportunities in the real estate sector with primary focus on distressed real estate assets and/or alternative real estate developments. Results of Operations  For the Years Ended September 30, 2017 and 2016  Revenues  The Company had no revenue for the years ended September 30, 2017 and 2016. 11    Operating Expenses  For the year ended September 30, 2017, general and administrative expenses were $101,548 compared to $74,776 for the same period in the prior year. The increase in the current year was due to increased rent offset by lower corporate and compliance cost. Professional fees for the year ended September 30, 2017 were $88,800 compared to $163,595 for the same period in the prior year. The reduction in fees was due to much lower legal and accounting fees in the current year. Other Income (Expense)  For the year ended September 30, 2017 we incurred $17,155 of interest expense compared to $11,954 for the same period in the prior year, of which $2,157 was the accretion of the beneficial conversion feature on a convertible promissory note. The additional interest cost was due to loans and notes payable funded this fiscal year in the amount of $144,483. We earned $18,615 of interest income for the year ended September 30, 2017 compared to $17,052 for the same period in the prior year. Our net loss to our shareholders for the year ended September 30, 2017 was $610,083 compared to $233,273 for the same period in the prior year. Liquidity and Capital Resources  At September 30, 2017, we had cash of $10,396 and a deficit in working capital of $328,146 compared to cash of $47,428 and a working capital deficit of $58,063 at September 30, 2016. We used cash in operating activities of $170,515 and $225,555 for the years ended September 30, 2017 and 2016, respectively. The principal elements of cash flow used in operations for the year ended September 30, 2017 included a net loss of $610,083, increased by the reduction in prepaids and deposits resulting from the loss in investment in the amount of $310,000, recording of an allowance for doubtful recoverability of an investment, reduction in accrued expenses and payables of $10,120. The principal elements of cash flow used in operations for the year ended September 30, 2016 included a net loss of $233,273, increased by the reduction in interest accrued on notes payable of $3,465, accretion of beneficial conversion feature as interest of $2,157, accrual of interest on a loan of $9,369, increases in accounts payable of $11,363, an increase in interest receivable of $5,204, increase in amounts due from Fingi, Inc. (“Fingi”), a related party, of $6,502. For the year ended September 30, 2017, we had issued an $11,000 loan to an unrelated third party. For the year ended September 30, 2016, we had $50,000 of cash used in investing activities for a loan extended to Fingi. Additionally, $340,000 of cash was used as an acquisition deposit in the purchase of Basil &amp; Barnes, Inc. Cash generated in our financing activities was $144,483 and $538,453 for the years ended September 30, 2017 and 2016, respectively. The financing activities for the year ended September 30, 2017 consisted of $145,000 in proceeds for the issuance of notes payable and, offset by $517 in settlement of expenses paid by shareholders, while the financing activities for the year ended September 30, 2016 consisted of $37,039 in payments of notes payable, offset by $517 in expenses paid by shareholders, and $574,975 of proceeds from the sale of common stock. We do not have sufficient resources to effectuate our business. As of September 30, 2017, we had cash of $10,396. We will have to raise funds to pay for our expenses. We may have to borrow money from shareholders or issue debt or equity or enter into a strategic arrangement with a third party. There can be no assurance that additional capital will be available to us. We currently have no arrangements or understandings with any person to obtain funds through bank loans, lines of credit or any other sources. Since we have no such arrangements or plans currently in effect, our inability to raise funds for our operations will have a severe negative impact on our ability to remain a viable company. Going Concern  Our independent auditors included an explanatory paragraph in their report on the accompanying financial statements regarding concerns about our ability to continue as a going concern. Our financial statements contain additional note disclosures describing the circumstances that lead to this disclosure by our independent auditors. 12    The accompanying financial statements have been prepared on a going concern basis, which contemplates the realization of assets and the satisfaction of liabilities in the normal course of business. The Company has incurred a net loss of $610,083 for the year ended September 30, 2017, had an accumulated deficit of $1,375,300, and has a stockholders’ deficit of $328,146 at September 30, 2017. These factors raise substantial doubt about the ability of the Company to continue as a going concern for a reasonable period of time. The Company is highly dependent on its ability to continue to obtain investment capital and loans from an affiliate and shareholder in order to fund the current and planned operating levels. The financial statements do not include any adjustments relating to the recoverability and classification of recorded asset amounts or the amounts and classification of liabilities that might be necessary should the Company be unable to continue as a going concern. The Company’s continuation as a going concern is dependent upon its ability to bring in income generating activities and its ability to continue receiving investment capital and loans from an affiliate and shareholder to sustain its current level of operations. No assurance can be given that the Company will be successful in these efforts. Critical Accounting Policies and Estimates  Our significant accounting policies are described in Note 2 of the audited financial statements included elsewhere in this report. The preparation of the financial statements in accordance with U. S. GAAP requires management to make significant judgments and estimates. Some accounting policies have a significant impact on amounts reported in these financial statements. Our financial position and results of operations may be materially different when reported under different conditions or when using different assumptions in the application of such policies. In the event estimates or assumptions prove to be different from actual amounts, adjustments are made in subsequent periods to reflect more current information. Significant accounting policies, including areas of critical management judgments and estimates, include the following:  Impairment or Disposal of Long-Lived Assets  The Company accounts for the impairment or disposal of long-lived assets according to the Financial Accounting Standards Board’s (“FASB”) Accounting Standards Codification (“ASC”) 360 “Property, Plant and Equipment”. ASC 360 clarifies the accounting for the impairment of long-lived assets and for long-lived assets to be disposed of, including the disposal of business segments and major lines of business. Long-lived assets are reviewed when facts and circumstances indicate that the carrying value of the asset may not be recoverable. When necessary, impaired assets are written down to estimated fair value based on the best information available. Estimated fair value is generally based on either appraised value or measured by discounting estimated future cash flows. Considerable management judgment is necessary to estimate discounted future cash flows. Accordingly, actual results could vary significantly from such estimates. Stock Based Compensation  The Company accounts for Stock-Based Compensation under ASC Topic 718-10 (“ASC 718-10”), which addresses the accounting for transactions in which an entity exchanges its equity instruments for goods or services, with a primary focus on transactions in which an entity obtains employee services in share-based payment transactions. ASC 718-10 is a revision to SFAS No. 123, "Accounting for Stock-Based Compensation," and supersedes Accounting Principles Board (“APB”) Opinion No. 25, “Accounting for Stock Issued to Employees,” and its related implementation guidance. ASC 718-10 requires measurement of the cost of employee services received in exchange for an award of equity instruments based on the grant-date fair value of the award (with limited exceptions). Incremental compensation costs arising from subsequent modifications of awards after the grant date must be recognized. The Company has not adopted a stock option plan and has not granted any stock options. Off-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Singapore Dollar, as the value of the Shares relates directly to the value of the Singapore Dollars held by the Trust and price. fluctuations could materially adversely affect an investment in the Shares. Readers are urged to review the “Risk Factors” section in this report for a description of other risks and uncertainties that may affect an investment in the. Shares. Neither Guggenheim Specialized Products, LLC d/b/a Guggenheim Investments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0. Movements in the Price of Singapore Dollar. The investment objective of the Trust is for the Shares to reflect the price in USD of the Singapore Dollar plus accrued interest, if any, less the expenses of. the Trust’s operations. The Shares are intended to provide institutional and retail investors with a simple, cost-effective means of gaining investment benefits similar to those of holding Singapore Dollars. Each outstanding Share represents a. proportional interest in the Singapore Dollars held by the Trust. The following chart provides recent trends on the price of the Singapore Dollar. The chart illustrates recent movements in the price of Singapore Dollars in USD and is based on the. Closing Spot Rate:. 11. NAV per Share. Valuation of the Singapore Dollar. The following chart illustrates the movement in the price of the Shares based on (1) NAV per Share, (2) the “bid” and “ask”. midpoint offered on NYSE Arca and (3) the Closing Spot Rate expressed as a multiple of 100 Singapore Dollars:. 12.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7 was an annual nominal rate of 0. 70%. The following chart provides the daily rate paid by the Depository since the Shares. began trading:. In exchange for a fee, the Sponsor bears most of the expenses incurred by the Trust. As a result, the only ordinary expense. of the Trust during the period covered by this report was the Sponsor’s fee. Each month the Depository deposits into the secondary deposit account accrued but unpaid interest, if any, and the Trustee withdraws Singapore Dollars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7.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2 to the financial statements for further discussion of our. accounting policies. The functional currency of the Trust is the Singapore Dollar in accordance with ASC 830, Foreign Currency Translation. 13. Results of Operations. As of October 31, 2015, the number of Singapore Dollars owned by the Trust was 4,949,120, resulting in a redeemable capital share value of $3,532,920. During the year ended October 31, 2016, no shares were created or redeemed, and 17,629 Singapore Dollars were withdrawn to pay the portion of the Sponsor’s fee that exceeded the interest earned. As of October 31, 2016, the number of. Singapore Dollars owned by the Trust was 4,931,491, resulting in a redeemable capital share value of $3,541,792. During the year ended October 31, 2017, no shares were created or redeemed, and 13,596 Singapore Dollars were withdrawn to pay the. portion of the Sponsor’s fee that exceeded the interest earned. As of October 31, 2017, the number of Singapore Dollars owned by the Trust was 4,917,895, resulting in a redeemable capital share value of $3,609,970. An increase in the Trust’s redeemable capital share value from $3,541,792 at October 31, 2016 to $3,609,970 at October 31, 2017, was primarily. the result of an increase in the Closing Spot Rate from 0. 71844 at October 31, 2016 to 0. 73400 at October 31, 2017. An increase in the Trust’s redeemable capital Share value from $3,532,920 at October 31, 2015 to $3,541,792 at. October 31, 2016, was primarily the result of an increase in the Closing Spot Rate from 0. 71403 at October 31, 2015 to 0. 71844 at October 31, 2016. Interest income increased from $1,229 for the year ended October 31, 2016 to $5,899 for the year ended October 31, 2017 attributable primarily to an. increase in the annual nominal interest rate paid by the Depository, as set forth in the chart above. Interest income decreased from $1,772 for the year ended October 31, 2015 to $1,229 for the year ended October 31, 2016, attributable. primarily to a decrease in the weighted-average Singapore Dollars in the Trust. The Sponsor’s fee accrues daily at an annual nominal rate of 0. 40%. of Singapore Dollars in the Trust. Due primarily to a decrease in the Closing Spot Rate as set forth in the Noon Buying Rate/Closing Spot Rate chart, the Sponsor’s fee decreased from $14,334 for the year ended October 31, 2016 to $14,140. for the year ended October 31, 2017. The only expense of the Trust during the year ended October 31, 2017 was the Sponsor’s fee. Due primarily to a decrease in the weighted-average Singapore Dollars in the Trust, the Sponsor’s. fee decreased from $22,173 for the year ended October 31, 2015 to $14,334 for the year ended October 31, 2016. The only expense of the Trust during the year ended October 31, 2016 was the Sponsor’s fee. The Trust’s net loss for the year ended October 31, 2017 was $8,241, due to the Sponsor’s fee of $14,140 exceeding the interest income of. $5,899. The Trust’s net loss during October 31, 2016 was $13,105, due to the Sponsor’s fee of $14,334 exceeding the interest income of $1,229. The Trust’s net loss for the year ended October 31, 2015 was $20,401 due to the. Sponsor’s fee of $22,173 exceeding the interest income of $1,772. Cash dividends were not paid by the Trust in the years ended October 31,. 2017, October 31, 2016 and October 31, 2015 as the Trust’s interest income did not exceed the Trust’s expenses during those periods.</t>
  </si>
  <si>
    <t>Management's DISCUSSION AND ANALYSIS OF FINANCIAL. CONDITION AND RESULTS OF OPERATIONS. The following discussion and analysis should be read in conjunction. with our unaudited condensed interim consolidated financial statements for the six months ended November 30, 2017, and the related. notes thereto, which have been prepared in accordance with generally accepted accounting principles in the United States (“U. S. GAAP”). This discussion and analysis contains forward-looking statements and forward-looking information that involve risks,. uncertainties and assumptions. Our actual results may differ materially from those anticipated in these forward-looking statements. and information as a result of many factors. See section heading “Note Regarding Forward-Looking Statements” below. All currency amounts are stated in Canadian dollars unless noted otherwise. CAUTIONARY NOTE TO U. S. INVESTORS REGARDING ESTIMATES OF MEASURED, INDICATED. AND INFERRED RESOURCES AND PROVEN AND PROBABLE RESERVES. Corvus Gold Inc. (“we”, “us”, “our,”. “Corvus” or the “Company”) is a mineral exploration company engaged in the acquisition and exploration. of mineral properties. The mineral estimates in the Technical Report (as defined below) referenced in this Quarterly Report on. Form 10-Q have been prepared in accordance with the requirements of the securities laws in effect in Canada, which differ from. the requirements of United States securities laws. As used in the Technical Report referenced in this Quarterly Report on Form 10-Q,. the terms “mineral reserve”, “proven mineral reserve” and “probable mineral reserve” are Canadian. mining terms as defined in accordance with Canadian National Instrument 43-101 “Standards of Disclosure for Mineral Projects”. (“NI 43-101”) and the Canadian Institute of Mining, Metallurgy and Petroleum (the “CIM”) Definition Standards. on Mineral Resources and Mineral Reserves, adopted by the CIM Council, as amended. These definitions differ materially from the. definitions in the United States Securities and Exchange Commission (“SEC”) Industry Guide 7 (“SEC Industry Guide. 7”). Under SEC Industry Guide 7 standards, a “final” or “bankable” feasibility study is required. to report reserves, the three-year historical average price is used in any reserve or cash flow analysis to designate reserves,. and the primary environmental analysis or report must be filed with the appropriate governmental authority. In addition, the terms “mineral resource”, “measured. mineral resource”, “indicated mineral resource” and “inferred mineral resource” are defined in and. required to be disclosed by NI 43-101. however, these terms are not defined terms under SEC Industry Guide 7 and are normally not. permitted to be used in reports and registration statements filed with the SEC. Investors are cautioned not to assume that all. or any part of a mineral deposit in these categories will ever be converted into reserves. “Inferred Mineral Resources”. have a great amount of uncertainty as to their existence, and great uncertainty as to their economic and legal feasibility. It. cannot be assumed that all, or any part, of an inferred mineral resource will ever be upgraded to a higher category. Under Canadian. rules, estimates of inferred Mineral Resources may not form the basis of feasibility or pre-feasibility studies, except in rare. cases. Investors are cautioned not to assume that all or any part of an inferred mineral resource exists or is economically or. legally mineable. Disclosure of “contained ounces” in a resource is permitted disclosure under Canadian regulations. however, the SEC normally only permits issuers to report mineralization that does not constitute “reserves” by SEC. standards as in place tonnage and grade without reference to unit measures. Accordingly, information contained in this report and the Technical. Report referenced in this report contain descriptions of our mineral deposits that may not be comparable to similar information. made public by U. S. companies subject to the reporting and disclosure requirements under the United States federal securities laws. and the rules and regulations thereunder. CAUTIONARY NOTE TO ALL INVESTORS CONCERNING ECONOMIC ASSESSMENTS. THAT INCLUDE INFERRED RESOURCES AND HISTORICAL ESTIMATES. The Company currently holds or has the right to acquire interests. in an advanced stage exploration project in Nye County, Nevada referred to as the North Bullfrog Project (the “NBP”). and interests in the Mother Lode Property. Mineral resources that are not mineral reserves have no demonstrated economic viability. The preliminary economic assessment included in the Technical Report on the NBP is preliminary in nature and includes “inferred. Mineral Resources” that have a great amount of uncertainty as to their existence, and are considered too speculative geologically. to have economic considerations applied to them that would enable them to be categorized as mineral reserves. It cannot be assumed. that all, or any part, of an inferred mineral resource will ever be upgraded to a higher category. Under Canadian rules, estimates. of inferred Mineral Resources may not form the basis of feasibility or pre-feasibility studies. There is no certainty that such. inferred Mineral Resources at the NBP will ever be realized. Mineral resources that are not mineral reserves do not have demonstrated. economic viability. Investors are cautioned not to assume that all or any part of an inferred mineral resource exists or is economically. or legally mineable. Readers should refer to the Technical Report for additional information. The historic estimates (Inter-Rock Gold Inc. Annual Report 1996,. subsequently changed to Inter-Rock Minerals Inc. available on www. sedar. com) for the Mother Lode Property contained in this report. should not be relied upon. These estimates are not NI 43-101 compliant. While the Company considers these historical estimates. to be relevant to investors as it may indicate the presence of mineralization, a qualified person for the Company has not done. sufficient work to classify the historical estimates as current Mineral Resources as defined by NI 43-101 and the Company is not. treating these historical estimates as a current mineral resource. NOTE REGARDING FORWARD-LOOKING STATEMENTS. This Quarterly Report on Form 10-Q and the exhibits. attached hereto contain “forward-looking statements” within the meaning of the United States Private Securities Litigation. Reform Act of 1995, as amended, and “forward-looking information” within the meaning of applicable Canadian securities. legislation, collectively “forward-looking statements”. Such forward-looking statements concern our anticipated results. and developments in the operations of the Company in future periods, planned exploration activities, the adequacy of the Company’s. financial resources and other events or conditions that may occur in the future. Forward-looking statements are frequently, but. not always, identified by words such as “expects,” “anticipates,” “believes,” “intends,”. “estimates,” “potential,” “possible” and similar expressions, or statements that events, conditions. or results “will,” “may,” “could” or “should” (or the negative and grammatical. variations of any of these terms) occur or be achieved. These forward-looking statements may include, but are not limited to, statements. concerning:. Such forward-looking statements reflect the Company’s current. views with respect to future events and are subject to certain known and unknown risks, uncertainties and assumptions. Many factors. could cause actual results, performance or achievements to be materially different from any future results, performance or achievements. that may be expressed or implied by such forward-looking statements, including, among others, risks related to:. Should one or more of these risks or uncertainties materialize,. or should underlying assumptions prove incorrect, actual results may vary materially from those described herein. This list is. not exhaustive of the factors that may affect any of the Company’s forward-looking statements. Forward-looking statements. are statements about the future and are inherently uncertain, and actual achievements of the Company or other future events or. conditions may differ materially from those reflected in the forward-looking statements due to a variety of risks, uncertainties. and other factors, including without limitation those discussed in Part I, Item 1A, Risk Factors, of our Annual Report on Form. 10-K, as filed with the SEC on June 29, 2017, which are incorporated herein by reference, as well as other factors described elsewhere. in this report and the Company’s other reports filed with the SEC. The Company’s forward-looking statements contained in this. Quarterly Report on Form 10-Q are based on the beliefs, expectations and opinions of management as of the date of this report. The Company does not assume any obligation to update forward-looking statements if circumstances or management’s beliefs,. expectations or opinions should change, except as required by law. For the reasons set forth above, investors should not attribute. undue certainty to or place undue reliance on forward-looking statements. Current Business Activities. General. The Company’s material mineral property is the NBP, an advanced. exploration stage project in Nevada which has a number of high-priority, bulk tonnage and high-grade vein targets (held through. Corvus Nevada, a Nevada subsidiary). In addition to the NBP, the Company has acquired the Mother Lode Property which is located. approximately 12 miles to the south east of the NBP. The Mother Lode Property was mined in the late 1980s and has substantial gold. mineralization remaining unexploited extending to the north of the existing open pit mine. The primary focus of the Company will be to leverage its exploration. expertise to expand its existing deposits and discover major new gold deposits. Other than with respect to the ongoing exploration. of the NBP, the Company’s strategy is to leverage its other non-core assets by maintaining a retained royalty. Highlights of activities during the period and to the date of this. MD&amp;A include:. Corporate Financial Activities. The Company announced the completion of a $5,253,500 private placement. on December 7, 2017, where the Company issued 2,829,130 common shares at a price of $1. 15 each to institutional shareholders and. 1,574,803 common shares at a price of $1. 27 each to a key strategic shareholder. No warrants were issued. The Company expects that. the proceeds of the financing will fully fund the Company’s planned 2018 exploration program at its new Mother Lode Property. Nevada Properties. North Bullfrog Project. Our principal mineral property is the NBP, a gold exploration project. located in northwestern Nye County, Nevada, in the Northern Bullfrog Hills about 10 kilometres north of the town of Beatty. The. NBP does not have any known proven or probable reserves under SEC Industry Guide 7 and the project is exploratory in nature. The. Technical Report is available under Corvus’ SEDAR profile at www. sedar. com and EDGAR profile at www. sec. gov. The Technical. Report is referred to herein for informational purposes only and is not incorporated herein by reference. The Technical Report. contains disclosure regarding Mineral Resources that are not Guide 7 compliant proven or probable reserves. See “Cautionary. Note to U. S. Investors Regarding Estimates of Measured, Indicated and Inferred Resources and Proven and Probable Reserves”. above. The NBP is located in the Bullfrog Hills of northwestern Nye County,. Nevada (Figure 1). The NBP covers about 7,223 hectares of patented and unpatented mining claims in Sections 20, 21, 25, 26, 27,. 28, 29, 32, 33, 34, 35, and 36 of T10S, R46E. sections 1, 2, 11, 12, 13, and 14 of T11S, R46E. section 31 of T10S, R47E. and sections. 6, 9, 15, 16, and 17 T11S, R47E, MDBM. We have a total of nine option/lease agreements in place that give us control of an aggregate. of 51 patented lode mining claims (Figure 2). Corvus Nevada owns an additional five patented claims (the Millman claims) and a. 430 acre property with 1600 acre-feet of water rights located north of NBP in the Sacrobatus hydrographic basin (Basin 146). Figure 1. Property Map showing the Location of the North Bullfrog. Project. Figure 2. Property Map of the North Bullfrog Project, Blue. outline shows the NBP boundary. and red areas are the Leased Private Land (UTm NAD 27 Zone 11). Updated NBP Mineral Resources. Corvus announced an updated Mineral Resource estimation incorporating. all drill results through to 2017 at the Company’s 100% owned NBP. The updated Mineral Resource estimation utilizes a two. phase approach. “Phase I” is an early stage, higher grade mix of predominantly oxide mill processing and oxide heap. leach processing while “Phase II” includes mainly heap leach mineralization. The Mineral Resources estimates (Measured,. Indicated and Inferred) are based on economic constraints using Whittle TM software (see Table 4) and assumes open pit. mining and a gold price of USD 1,250 per ounce and a silver price of USD 16. 50 per ounce. Figure 3 shows the locations of the projected. open pits at the NBP and displays the mineralization areas in the defined Phase I &amp; II. Figure 3. Locations of pit constrained, Phase I &amp; II NBP. Resources. The new Mineral Resource estimation reflect the benefits of the. drilling conducted during 2016 and 2017, which expanded and improved the definition of the YellowJacket vein/stockwork zone, allowing. the mine plan to deliver higher average grade mineralization from the YellowJacket zone in Phase I with high gold and silver recoveries. This new Mineral Resource has been estimated in accordance with NI 43-101 using a gold price of USD 1,250 per ounce and silver. price of USD 16. 50 per ounce. The Mineral Resources are tabulated for Phase I, Phase II and Total Mineral Resources in Tables 1,. 2 and 3, where they are also subdivided by mill or heap leach process. Table 1. Phase I, Measured, Indicated, and Inferred Mineral Resource. Estimations for the NBP constrained by Whittle TM pit volumes, including both the YellowJacket Vein/Stockwork and Disseminated. Oxide Mineralization at a gold price of USD 1,250 per ounce and a silver price of USD 16. 50 per ounce. *See Cautionary Note to US Investors below. **The Mineral Resources above are effective as of. October 31, 2017. ***Mineral Resources that are not Mineral Reserves. do not have demonstrated economic viability. ****Includes Sulfide Mineral Resources discussed below. Table 2. Phase II, Measured, Indicated, and Inferred Mineral Resource. Estimate for the NBP constrained by Whittle TM pit volumes, including both the YellowJacket Vein/Stockwork and Disseminated. Oxide Mineralization at a gold price of USD 1,250 per ounce and a silver price of USD 16. 50 per ounce. *See Cautionary Note to US Investors below. **The Mineral Resources above are effective as of. October 31, 2017. ***Mineral Resources that are not Mineral Reserves. do not have demonstrated economic viability. ****Includes Sulfide Mineral Resources discussed below. Table 3. Measured, Indicated, and Inferred Total Mineral Resource Estimate. for the NBP constrained by Whittle TM pit volumes, including both the YellowJacket Vein/Stockwork and Disseminated Oxide. Mineralization at a gold price of USD 1,250 per ounce and a silver price of USD 16. 50 per ounce. *See Cautionary Note to US Investors below. **The Mineral Resources above are effective as of. October 31, 2017. ***Mineral Resources that are not Mineral Reserves. do not have demonstrated economic viability. ****Includes Sulfide Mineral Resources discussed below. The Mineral Resource estimation is based on 766 drill holes with. 27,729 gold composites. Geologic volumes were defined by geologic interpretations and used to constrain the estimation. Heap leach. resources were estimated by Ordinary Kriging. The YellowJacket vein and stockworks were estimated using Inverse Distance estimations. To estimate the reasonable prospects of eventual economic extraction, Metal Mining Consultants Inc. confined the resources to mining. volumes defined by WhittleTM analysis using the input parameters defined in Table 4. There are no known legal, political. or environmental risks that could materially affect the potential development of the Mineral Resources. Table 4. WhittleTM Input Parameters used for the NBP Mineral Resource Estimation. 1 assumes heap leach processing of disseminated. mineralization. 2 assumes Gravity - CIL mill processing. of YellowJacket mineralization. 3 assumes Ambient Atmospheric Oxidation. mill processing of Sulfide mineralization. 4 break-even grade derived from Whittle. input parameters at USD 1,250 per ounce gold price, and USD 16. 50 per ounce silver price. Sulfide Mineral Resource. Sulfide Mineral Resources have been added to the NBP Mineral Resources. based on previously identified materials that lie within the YellowJacket zone and 2017 drilling in the Swale and Liberator areas. The majority of the identified sulfide mineralization is along the YellowJacket zone and was previously identified as waste material. Metallurgical test work on sulfide mineralization from the Sierra Blanca, Pioneer Tuff, Rhyolite and Dacite rock types in the YellowJacket. area indicate high gold and silver recoveries possible using flotation to produce a concentrate, fine grinding of the concentrate,. oxidation of the concentrate using the AAO method followed by cyanide leaching of the resulting filter cake. Gold recoveries with. this processing approach ranged between 87% and 94% as indicated in Table 5, which lists the gold recovery to the concentrate,. the concentration ratio and the overall gold recovery from the testing (NR 17-9, June 21, 2017). Both Soda Ash and Trona were used. in the tests as the neutralizing agent and the tests were conducted by Hazen Research Inc. , based in Golden, Colorado. Table 5. NBP Concentrate AAO Testing. The sulfide Mineral Resources within the WhittleTM pit. shells have been included in the Mill Mineral Resource tables presented earlier. Operating costs and gold recoveries have been. developed for use in the WhittleTM analysis and are included in Table 4. The breakdown of the Sulfide Mineral Resource. are listed in Tables 1, 2 and 3. NBP Project Development Activities. Monitoring programs to develop baseline characterization data for. support of future permitting activities continued during the period. Water quality monitoring wells and surface springs were sampled. in November 2017. The Company operates a meteorological monitoring station at NBP. and submitted its quarterly report to NBP in September 2017. Mother Lode Property, Nevada. On June 9, 2017, the Company acquired the Mother Lode Property (Figure. 4), which is located approximately six kilometres east of Beatty, Nevada, in Nye County. The Mother Lode Property is in the Bare. Mountain District, and was previously mined by Gold Search Inc. The Company acquired the 13 Federal mining claims comprising the. Mother Lode Property from Goldcorp USA. The Company has also staked an additional 105 claims (the MN claim group) to the northwest. of the Mother Lode Property claims and an additional 22 claims (the ME claim group) to the east of the Mother Lode Property claims. With the acquisition of the Mother Lode Property, the Company initiated. an exploration program to verify historic results and evaluate the resource expansion potential of the asset. The Company does. not currently consider the Mother Lode Property to be a material property to the Company. The Mother Lode Property does not have. any known proven or probable reserves under SEC Industry Guide 7 and is exploratory in nature. The Mother Lode Property is located in Nye County, Nevada in the. Bare Mountain District, south and east of the community of Beatty, Nevada. The Mother Lode Property covers about 1,147 hectares. of Federal mining claims in Sections 1, 12 and 13 of T12S, R47E and Sections 6, 7, 8, 9, 16 and 18 of T12S, R48E, MDBM. Figure 4. Map showing new Mother Lode Property location and. property layout. including map showing the location of Mother Lode Property with respect to the NBP and the community of Beatty,. NV. The Company began its Phase I, Mother Lode Property drill program. which utilized up to three drill rigs (two reverse circulation and one core), in September 2017. The initial program completed. 13,000 metres of drilling and focused on confirming the existing 172-hole database consisting of drilling results developed by. previous exploration companies and mine operators at the Mother Lode site. The initial program addressed resource expansion and. exploration targets in four main zones of historic mineralization. Phase I of the Company’s drilling program was completed. in December 2017 and Phase II of the drilling program is scheduled to begin in early January 2018. The drilling results to date have verified and expanded on historic. drill data and have deliniated the mineralization into two zones (an upper and lower zone). Preliminary results for 15 holes were. released between October 15 and December 12, 2017. Refer to news releases NR17-13 (October 11, 2017), NR17-15 (October. 25, 2017), NR17-17 (November 7, 2017) and NR-17-19 (December 12, 2017) for additional information on data verification, drilling. parameters and location of drill holes. Qualified Person and Quality Control/Quality Assurance. Jeffrey A. Pontius (CPG 11044), a qualified person as defined by. NI 43-101, has supervised the preparation of the scientific and technical information that forms the basis for the disclosure in. this Quarterly Report on Form Q-10, and has approved the disclosure herein. Mr. Pontius is not independent of Corvus, as he is. the Company’s Chief Executive Officer &amp; President and holds common shares and incentive stock options in Corvus. Carl E. Brechtel, (Nevada PE 008744 and Registered Member 353000. of SME), a qualified person as defined by NI 43-101, has coordinated execution of the work outlined in this Quarterly Report on. Form Q-10, and has approved the disclosure herein. Mr. Brechtel is not independent of Corvus, as he is the Company’s Chief. Operating Officer and holds common shares and incentive stock options in Corvus. The work program at the Mother Lode Property was designed and supervised. by Mark Reischman, Corvus Gold’s Nevada Exploration Manager, who is responsible for all aspects of the work, including the. quality control/quality assurance program. On-site personnel at the project log and track all samples prior to sealing and shipping. Quality control is monitored by the insertion of blind certified standard reference materials and blanks into each sample shipment. All resource sample shipments are sealed and shipped to American Assay Laboratories (“AAL”) in Reno, Nevada, for preparation. and assaying. AAL is independent of the Company. AAL’s quality control system complies with the requirements for the International. Standards ISO 9001:2000 and ISO 17025:1999. Analytical accuracy and precision are monitored by the analysis of reagent blanks,. reference material and replicate samples. Carl Brechtel, a Qualified Person, has verified the data underlying the information disclosed. herein by reviewing the report of AAL and all procedures undertaken for QA/QC and all matters were consistent and accurate accordingly. to his professional judgment. There were no limitations on the verification process. For additional information on the NBP project, including information. relating to exploration, data verification and the mineral resource estimates, see the Technical Report, which is available under. Corvus’ SEDAR profile at www. sedar. com and EDGAR profile at www. sec. gov. The Technical Report is referred to herein for informational. purposes only and is not incorporated herein by reference. The Technical Report contains disclosure regarding Mineral Resources. that are not Guide 7 compliant proven or probable reserves, see “Cautionary Note to U. S. Investors Regarding Estimates of. Measured, Indicated and Inferred Resources and Proven and Probable Reserves” above. Results of. Operations. Six months ended November 30, 2017 Compared to Six months ended. November 30, 2016. For the six months ended November 30, 2017, the Company had a net. loss of $4,182,047 compared to a net loss of $2,834,160 in the comparative period of the prior year. Included in net loss was $348,070. (2016 - $314,083) in stock-based compensation charges which is a result of stock options granted and vested during the current. period and previously granted stock options which vested during the period. The increase in loss of $1,347,887 in the six month. period of the current year was due to a combination of factors discussed below. Management expects increases in exploration costs. over prior periods are likely to continue in the immediate future periods. The primary factor for the increase in the net loss was the exploration. expenditures of $2,451,948 incurred in the current period compared to $1,229,669 in the comparative period of the prior year. The. exploration activities of the Company increased mainly due to increased stock-based compensation charges of $27,179 during the. current year compared to $13,521 in the prior year and an increase of $1,208,621 incurred in the exploration in the current period. compared with the comparative period of the prior year as the Company secured additional financing in July 2017 and focused its. exploration efforts on the two Nevada properties. Insurance expenses increased to $98,128 (2016 - $58,316) mainly. due to increased insurance premiums as a result of increased Director and Officer Liability coverage during the current period. compared with the comparative period of the prior year. Investor relations expenses increased to $389,925 (2016 - $340,023). and travel expenses increased to $132,538 (2016 - $84,318) mainly due to increase in investor relations-related travels, advertising,. marketing and conference attended during the current period as part of the Company’s efforts to secure additional financing. Investor relations expenses also increase in part due to increased stock-based compensation charges of $47,772 during the current. period compared to $37,743 in the comparative period of the prior year. Office expenses and rent expenses increased mainly due to the Company. moving its Denver office location in October 2017, while continuing to pay rent for the month of October at the old office location. as part of the lease termination of the old office. No further payments are required in connection with the Company’s old. office. Professional fees decreased to $99,825 (2016 - $123,923) due to. the adjustment of prior years’ audit overaccrual offset by increased stock-based compensation charges of $3,732 during the. current period compared to $3,486 in the comparative period of the prior year. Wages and benefits decreased to $462,170 (2016 - $563,008) mainly. due to a decrease of $119,796 in wages and benefits in the current period mainly as a result of adjustment in wages of several. senior executive officers and the severance pay to a former employee in the comparative period of the prior year offset by increased. stock-based compensation charges of $112,129 during the current period compared to $93,171 in the comparative period of the prior. year. Other expense categories that reflected only moderate changes period. over period were administration expenses of $211 (2016 - $453), consulting expenses of $285,758 (2016 - $291,662), depreciation. expenses of $9,009 (2016 - $11,007), and regulatory expenses of $38,533 (2016 - $31,855). Other items amounted to a loss of $73,775 compared to an income. of $14,535 in the comparative period of the prior year. There was an increase in foreign exchange loss of $79,897 (2016 - $3,795),. which is the result of factors outside of the Company’s control and a decrease in interest income of $6,122 (2016 - $18,330). as a result of less investment in cashable GIC’s during the current period. Three Months Ended November 30, 2017 Compared to Three Months. Ended November 30, 2016. For the three months ended November 30, 2017, the Company had a. net loss of $2,555,882 compared to a net loss of $1,328,223 in the comparative period of the prior year. Included in net loss was. $189,432 (2016 - $137,845) in stock-based compensation charges which is a result of previously granted stock options vesting during. the period. The increased loss of $1,227,659 in the three month period of the current year was due to a combination of factors. discussed below. The primary factor for the increase in the net loss was the exploration. expenditures of $1,723,609 incurred in the current period compared to $576,163 in the comparative period of the prior year. The. exploration activities of the Company increased mainly due to increased stock-based compensation charges of $14,919 during the. current year compared to $8,886 in the prior year and an increase of $1,141,413 incurred in the exploration in the current period. compared with the comparative period of the prior year as the Company secured additional financing in July 2017 and focused its. exploration efforts on the two Nevada properties. Management expects increases in exploration costs over prior periods are likely. to continue in the immediate future periods. Consulting fees increased to $150,051 (2016 - $130,396) mainly due. to increased stock-based compensation charges of $87,301 during the current period compared to $67,646 in the prior period. Insurance expenses increased to $48,280 (2016 - $28,834) mainly. due to increased insurance premiums as a result of increased Director and Officer Liability coverage during the current period. compared with the prior period. Investor relations expenses increased to $242,944 (2016- $194,543). and travel expenses increased to $106,394 (2016 - $65,489) mainly due to increase in investor relations-related travels, advertising,. marketing and conference attended during the current period as part of the Company’s efforts to secure additional financing. Investor relations expenses also increase in part due to increased stock-based compensation charges of $26,034 during the current. period compared to $17,209 in the comparative period of the prior year. Office expenses and rent expenses increased mainly due to the Company. moving its Denver office location in October 2017 while continuing to pay rent for the month of October at the old office location. as part of the lease termination of the old office. No further payments are required in connection with the old office. Professional fees decreased to $42,570 (2016 - $58,761) due to the. adjustment of prior years’ audit overaccrual offset by increased stock-based compensation charges of $1,848 during the current. period compared to $1,578 in the comparative period of the prior year. Other expense categories that reflected only moderate changes period. over period were administration expenses of $106 (2016 - $92), depreciation expenses of $4,695 (2016 - $5,685), regulatory expenses. of $13,063 (2016 - $9,026), and wages and benefits of $223,945 (2016 - $222,922). Other items amounted to an income of $70,933 compared to an income. of $20,381 in the comparative period of the prior year. There was an increase in foreign exchange gain of $65,252 (2016 - $10,815),. which is the result of factors outside of the Company’s control and a decrease in interest income of $5,681 (2016 - $9,566). as a result of less investment in cashable GIC’s during the current period. Liquidity and Capital Resources. The Company has no revenue generating operations from which it can. internally generate funds. To date, the Company’s ongoing operations have been financed by the sale of its equity securities. by way of public offerings, private placements and the exercise of incentive stock options and share purchase warrants. The Company. believes that it will be able to secure additional private placements and public financings in the future, although it cannot predict. the size or pricing of any such financings. In addition, the Company can raise funds through the sale of interests in its mineral. properties, although current market conditions have substantially reduced the number of potential buyers/acquirers of any such. interest(s). This situation is unlikely to change until such time as the Company can develop a bankable fe</t>
  </si>
  <si>
    <t>Management's Discussion and Analysis of Financial Condition and Results of Operations. Cautionary Statement Regarding Forward-Looking Information. This report contains forward-looking statements within the meaning of the Private Securities Litigation Reform Act of 1995. Forward-looking statements can be. identified by words such as “anticipate,” “expect,” “intend,” “plan,” “believe,” “seek,” “outlook” and “estimate” and other similar words. Forward-looking statements are. based upon our current expectations and beliefs concerning future developments and their potential effects on us. Such forward-looking statements are not guarantees of future performance. Various factors may cause our actual results to differ. materially from those expressed in our forward-looking statements. These factors include fluctuations in the price of the Chinese Renminbi, as the value of the Shares relates directly to the value of the Chinese Renminbi held by the Trust and price. fluctuations could materially adversely affect an investment in the Shares. Readers are urged to review the “Risk Factors” section in this report for a description of other risks and uncertainties that may affect an investment in the. Shares. Neither Guggenheim Specialized Products, LLC d/b/a Guggenheim Investments (the “Sponsor”) nor any other person assumes responsibility. for the accuracy or completeness of forward-looking statements contained in this report. The forward-looking statements are made as of the date of this report, and will not be revised or updated to reflect actual results or changes in the. Sponsor’s expectations or predictions. 11. Movements in the Price of Chinese Renminbi. The investment objective of the Trust is for the Shares to reflect the price in USD of the Chinese Renminbi plus accrued interest, if any, less the expenses of. the Trust’s operations. The Shares are intended to provide institutional and retail investors with a simple, cost-effective means of gaining investment benefits similar to those of holding Chinese Renminbi. Each outstanding Share represents a. proportional interest in the Chinese Renminbi held by the Trust. The following chart provides recent trends on the price of the Chinese Renminbi. The chart illustrates movements in the price of Chinese Renminbi in USD and is based on the Closing. Spot Rate:. 12. NAV per Share. Valuation of the Chinese Renminbi. The following chart illustrates the movement in the price of the Shares based on (1) NAV per Share, (2) the “bid” and “ask”. midpoint offered on NYSE Arca and (3) the Closing Spot Rate expressed as a multiple of 500 Chinese Yuan:. 13. Liquidity. The Sponsor is not aware of any trends, demands, conditions or events that are reasonably likely to result in material changes to the Trust’s liquidity. needs. The Trust’s Depository, JPMorgan Chase Bank, N. A. , London Branch, maintains two deposit accounts for the Trust, a primary deposit account that may earn interest and a secondary deposit account that does not earn interest. Interest on the. primary deposit account, if any, accrues daily and is paid monthly. The interest rate in effect as of October 31, 2017 was an annual nominal rate of 0. 10%. The following chart provides the daily rate paid by the Depository since. October 31, 2012:. In exchange for a fee, the Sponsor bears most of the expenses incurred by the Trust. As a result, the only ordinary expense. of the Trust during the periods covered by this report was the Sponsor’s fee. Each month the Depository deposits into the secondary deposit account accrued but unpaid interest, if any, and the Trustee withdraws Chinese Renminbi from the. secondary deposit account to pay the accrued Sponsor’s fee for the previous month plus other Trust expenses, if any. When the interest deposited, if any, exceeds the sum of the Sponsor’s fee for the prior month plus other Trust expenses,. if any, the Trustee converts the excess into USD at the prevailing market rate and distributes the USD as promptly as practicable to Shareholders on a pro-rata basis (in accordance with the number of Shares. that they own). The Trust did not make any distributions during the quarter ended October 31, 2017. Critical Accounting Estimates. The preparation of financial statements in conformity with accounting principles generally accepted in the United States of America requires the Sponsor’s. management to make estimates and assumptions that affect the reported amounts of the assets and liabilities and disclosures of contingent liabilities at the date of the financial statements and the reported amounts of revenue and expenses during the. period covered by this report. In addition to the description below, please refer to Note 2 to the financial statements for further discussion of our. accounting policies. The functional currency of the Trust is the Chinese Renminbi in accordance with ASC 830, Foreign Currency Translation. 14. Results of Operations. As of October 31, 2015 the number of Chinese Yuan owned by the Trust was 49,408,177, resulting in a redeemable capital share value of $7,812,368. During. the year ended October 31, 2016, no additional shares were created and no additional shares were redeemed. In addition, 147,222 Chinese Yuan were withdrawn to pay the portion of the Sponsor’s fee that exceeded the interest earned. As of. October 31, 2016, the number of Chinese Yuan owned by the Trust was 49,260,955, resulting in a redeemable capital share value of $7,261,704. During the year ended October 31, 2017, no additional shares were created and no additional shares were. redeemed. In addition, 146,828 Chinese Yuan were withdrawn to pay the portion of the Sponsor’s fee that exceeded the interest earned. As of October 31, 2017 the number of Chinese Yuan owned by the Trust was 49,114,127, resulting in a. redeemable capital share value of $7,404,141. An increase in the Trust’s redeemable capital share value from $7,261,704 at October 31, 2016 to. $7,404,141 at October 31, 2017 was primarily the result of an increase in the Closing Spot Rate from 0. 14745 at October 31, 2016 to 0. 15079 at October 31, 2017. A decrease in the Trust’s redeemable capital share value from. $7,812,368 at October 31, 2015 to $7,261,704 at October 31, 2016, was primarily the result of a decrease in the Closing Spot Rate from 0. 15816 at October 31, 2015 to 0. 14745 at October 31, 2016. Interest income decreased from $7,620 for the year ended October 31, 2016 to $7,336 for the year ended October 31, 2017 attributable primarily to a. decrease in the Closing Spot Rate as set forth in the Noon Buying Rate/Closing Spot Rate chart. Interest income decreased from $8,021 for the year ended October 31, 2015 to $7,620 for the year ended October 31, 2016, attributable primarily. to a decrease in the Closing Spot Rate as set forth in the Noon Buying Rate/Closing Spot Rate chart. The Sponsor’s fee accrues daily at an annual. nominal rate of 0. 40% of the Chinese Renminbi in the Trust. Due primarily to a decrease in the Closing Spot Rate as set forth in the Noon Buying Rate/Closing Spot Rate chart, the Sponsor’s fee decreased from $29,976 for the year ended. October 31, 2016 to $28,940 for the year ended October 31, 2017. The only expense of the Trust during the year ended October 31, 2017 was the Sponsor’s fee. Due primarily to a decrease in the Closing Spot Rate as set forth in the. Noon Buying Rate/Closing Spot Rate chart, the Sponsor’s fee decreased from $31,640 for the year ended October 31, 2015 to $29,976 for the year ended October 31, 2016. The only expense of the Trust during the year ended. October 31, 2016 was the Sponsor’s fee. The Trust’s net loss for the year ended October 31, 2017 was $21,604, due to the. Sponsor’s fee of $28,940 exceeding interest income of $7,336. The Trust’s net loss for the year ended October 31, 2016 was $22,356, due to the Sponsor’s fee of $29,976 exceeding interest income of $7,620. The Trust’s net. loss for the year ended October 31, 2015 was $23,619 due to the Sponsor’s fee of $31,640 exceeding interest income of $8,021. Cash dividends. were not paid by the Trust in the years ended October 31, 2017, October 31, 2016 or October 31, 2015, as the Trust’s interest income did not exceed the Trust’s expenses during those periods.</t>
  </si>
  <si>
    <t>Management's DISCUSSION AND ANALYSIS OF FINANCIAL CONDITION AND RESULTS OF OPERATIONS. Certain statements in this report may constitute “forward-looking” statements within the meaning of the Private Securities Litigation Reform Act of 1995. The terms “may,” “should,” “could,” “anticipate,” “believe,” “continues,” “estimate,” “expect,” “intend,” “objective,” “plan,” “potential,” “project” and similar expressions are intended to identify forward-looking statements. These statements are not guarantees of future performance and involve risks, uncertainties and assumptions that are difficult to predict. These statements are based on management’s current expectations, intentions or beliefs and are subject to a number of factors, assumptions and uncertainties that could cause actual results to differ materially from those described in the forward-looking statements. Factors that could cause or contribute to such differences or that might otherwise impact the business include the risk factors set forth in Item 1A, of our Annual Report on Form 10-K filed on July 31, 2017. We undertake no obligation to update any such factor or to publicly announce the results of any revisions to any forward-looking statements contained herein whether as a result of new information, future events or otherwise. In addition, while we do, from time to time, communicate with securities analysts, it is against our policy to disclose to them any material non-public information or other confidential commercial information. Accordingly, stockholders should not assume that we agree with any statement or report issued by any analyst irrespective of the content of the statement or report. Thus, to the extent that reports issued by securities analysts contain any projections, forecasts, or opinions, such reports are not our responsibility. INTRODUCTION. Management’s Discussion and Analysis of Financial Condition and Results of Operations (“MD&amp;A”) is intended to assist the reader in better understanding our business, results of operations, financial condition, changes in financial condition, critical accounting policies and estimates and significant developments. MD&amp;A is provided as a supplement to, and should be read in conjunction with, our consolidated financial statements and the accompanying notes appearing elsewhere in this filing. This section is organized as follows:. Business Overview. Richardson Electronics, Ltd. is a leading global provider of engineered solutions, power grid and microwave tubes and related consumables. power conversion and RF and microwave components. high value flat panel detector solutions, replacement parts, tubes and service training for diagnostic imaging equipment. and customized display solutions. We serve customers in the alternative energy, healthcare, aviation, broadcast, communications, industrial, marine, medical, military, scientific and semiconductor markets. The Company’s strategy is to provide specialized technical expertise and “engineered solutions” based on our core engineering and manufacturing capabilities. The Company provides solutions and adds value through design-in support, systems integration, prototype design and manufacturing, testing, logistics, and aftermarket technical service and repair through its global infrastructure. Our products include electron tubes and related components, microwave generators, subsystems used in semiconductor manufacturing, and visual technology solutions. These products are used to control, switch or amplify electrical power signals, or are used as display devices in a variety of industrial, commercial, medical, and communication applications. We have three operating and reportable segments which we define as follows:. Power and Microwave Technologies Group (“PMT”) combines our core engineered solutions, power grid and microwave tube business with new RF and power technologies. As a manufacturer and authorized distributor, PMT’s strategy is to provide specialized technical expertise and engineered solutions based on our core engineering and manufacturing capabilities. We provide solutions and add value through design-in support, systems integration, prototype design and manufacturing, testing, logistics, and aftermarket technical service and repair—all through our existing global infrastructure. PMT’s focus is on products for power, RF and microwave applications for customers in alternative energy, aviation, broadcast, communications, industrial, marine, medical, military, scientific, and semiconductor markets. PMT focuses on various applications including broadcast transmission, CO2 laser cutting, diagnostic imaging, dielectric and induction heating, high energy transfer, high voltage switching, plasma, power conversion, radar, and radiation oncology. PMT also offers its customers technical services for both microwave and industrial equipment. 17. Canvys provides customized display solutions serving the corporate enterprise, financial, healthcare, industrial, and medical original equipment manufacturers (“OEM”) markets. Healthcare manufactures, refurbishes and distributes high value replacement parts for the healthcare market including hospitals, medical centers, asset management companies, independent service organizations, and multi-vendor service providers. Products include Diagnostic Imaging replacement parts for CT and MRI systems. replacement CT and MRI tubes. CT service training. MRI coils, cold heads, and RF amplifiers. hydrogen thyratrons, klystrons, magnetrons. flat panel detector upgrades. and additional replacement solutions currently under development for the diagnostic imaging service market. Through a combination of newly developed products and partnerships, service offerings, and training programs, we believe we can help our customers improve efficiency and deliver better clinical outcomes while lowering the cost of healthcare delivery. We currently have operations in the following geographic regions: North America, Asia/Pacific, Europe and Latin America. RESULTS OF CONTINUING OPERATIONS. Financial Summary – Three Months Ended December 2, 2017. Financial Summary – Six Months Ended December 2, 2017. 18. Net Sales and Gross Profit Analysis. Net sales by segment and percent change for the second quarter and first six months of fiscal 2018 and 2017 were as follows (in thousands):. During the second quarter of fiscal 2018 consolidated net sales increased 15. 5% compared to the second quarter of fiscal 2017. Sales for PMT increased 19. 2%, sales for Canvys increased 23. 3% and sales for Healthcare decreased 26. 8%. The increase in PMT was due to sales of power grid tubes as well as specialty products manufactured in LaFox which are sold into the semiconductor capital equipment market and sales from new technology partners in power conversion and RF and microwave components. The increase for Canvys was primarily due to increased customer demand in our European market. The decrease in Richardson Healthcare was due to the sale of the PACS display business at the end of fiscal 2017 which was partially offset by higher sales of certified pre-owned CT tubes. During the first six months of fiscal 2018 consolidated net sales increased 13. 2% compared to the first six months of fiscal 2017. Sales for PMT increased 16. 9%, sales for Canvys increased 24. 0%, and sales for Healthcare decreased 32. 4%. The increase in PMT was due to specialty products manufactured in LaFox sold to the semiconductor capital market and new technology partners in power conversion and RF and microwave components. The increase for Canvys was due to increased customer demand in our North American and European markets. The decrease in Richardson Healthcare was due to the sale of the PACS display business at the end of fiscal 2017 which was partially offset by higher sales of refurbished equipment and certified pre-owned CT tubes. Gross profit by segment and percent of net sales for the second quarter and first six months of fiscal 2018 and 2017 were as follows (in thousands):. Gross profit reflects the distribution and manufacturing product margin less manufacturing variances, inventory obsolescence charges, customer returns, scrap and cycle count adjustments, engineering costs, unabsorbed manufacturing labor and overhead, and other provisions. 19. Consolidated gross profit increased to $13. 4 million during the second quarter of fiscal 2018, compared to $11. 0 million during the second quarter of fiscal 2017. Consolidated gross margin as a percentage of net sales increased to 34. 2% during the second quarter of fiscal 2018, from 32. 4% during the second quarter of fiscal 2017, primarily due to favorable product mix for PMT, favorable product mix and lower costs on selected products for Canvys and the sale of the PACS display business, which generated lower margins in our Healthcare business. Consolidated gross profit increased to $25. 5 million during the first six months of fiscal 2018, compared to $21. 2 million during the first six months of fiscal 2017. Consolidated gross margin as a percentage of net sales increased to 33. 5% during the first six months of fiscal 2018, from 31. 6% during the first six months of fiscal 2017, primarily due to favorable product mix for PMT, favorable product mix and lower costs on selected products for Canvys and the sale of the PACS display business, which generated lower margins in our Healthcare business. Power and Microwave Technologies Group. PMT net sales increased 19. 2% to $30. 1 million during the second quarter of fiscal 2018, from $25. 2 million during the second quarter of fiscal 2017. The increase included sales of power grid tubes as well as specialty products manufactured in LaFox which are sold primarily into the semiconductor capital equipment market and sales from new technology partners in power conversion and RF and microwave components. Gross margin as a percentage of net sales increased to 34. 1% during the second quarter of fiscal 2018, as compared to 32. 8% during the second quarter of fiscal 2017, due to product mix and favorable manufacturing results from our LaFox production facility. PMT net sales increased 16. 9% to $59. 2 million during the first six months of fiscal 2018, from $50. 6 million during the first six months of fiscal 2017. The increase included sales of specialty products manufactured in LaFox which are sold primarily into the semiconductor capital equipment market and sales from new technology partners in power conversion and RF and microwave components. Gross margin as a percentage of net sales increased to 33. 5% during the first six months of fiscal 2018, as compared to 31. 1% during the six months of fiscal 2017, due to favorable product mix. Canvys. Canvys net sales increased 23. 3% to $6. 7 million during the second quarter of fiscal 2018, from $5. 4 million during the second quarter of fiscal 2017 primarily due to increased customer demand in our European market. Gross margin as a percentage of net sales increased to 31. 7% during the second quarter of fiscal 2018 as compared to 28. 4% during the second quarter of fiscal 2017, due to favorable product mix and lower costs on selected products sold. Canvys net sales increased 24. 0% to $12. 5 million during the first six months of fiscal 2018, from $10. 1 million during the first six months of fiscal 2017 due to increased customer demand in our North American and European markets. Gross margin as a percentage of net sales increased to 29. 5% during the first six months of fiscal 2018 as compared to 28. 7% during the first six months of fiscal 2017, due to favorable product mix and lower costs on selected products sold. Healthcare. Healthcare net sales decreased 26. 8% to $2. 3 million during the second quarter of fiscal 2018, from $3. 2 million during the second quarter of fiscal 2017 due to the sale of the PACS display business at the end of fiscal 2017, partially offset by an increase in the sales of certified pre-owned CT Tubes. Gross margin as a percentage of net sales increased to 42. 6% during the second quarter of fiscal 2018 as compared to 36. 3% during the second quarter of fiscal 2017 due to the sale of the PACS display business, which generated lower margins. Healthcare net sales decreased 32. 4% to $4. 4 million during the first six months of fiscal 2018, from $6. 5 million during the first six months of fiscal 2017 due to the sale of the PACS display business at the end of fiscal 2017, partially offset by an increase in the sales of certified pre-owned CT Tubes and Equipment. Gross margin as a percentage of net sales increased to 45. 5% during the first six months of fiscal 2018 as compared to 39. 6% during the first six months of fiscal 2017 due to the sale of the PACS display business, which generated lower margins. Selling, General, and Administrative Expenses. Selling, general and administrative expenses (“SG&amp;A“) decreased to $12. 6 million during the second quarter of fiscal 2018 from $13. 4 million to the second quarter of fiscal 2017. The decrease was due to a charge of $1. 3 million in the second quarter of fiscal 2017 for severance expense related to a reduction in workforce, partially offset by higher research and development expenses as well as increased investment costs to support our growth strategies in PMT and Healthcare. Operating expenses as a percent of sales decreased to 32. 2% in the current quarter from 35. 7% last year when excluding the severance expense from the second quarter of fiscal 2017. 20. Selling, general and administrative expenses (“SG&amp;A“) decreased to $24. 9 million during the first six months of fiscal 2018 from $25. 7 million during the first six months of fiscal 2017. The decrease was due to a charge of $1. 3 million in the second quarter of fiscal 2017 for severance expense related to a reduction in workforce, partially offset by higher research and development expenses as well as increased investment costs to support our growth strategies in PMT and Healthcare. Other Income/Expense. Other income/expense was $0. 1 million of expense during the second quarter of fiscal 2018, compared to income of $0. 2 million during the second quarter of fiscal 2017. Other expense during the second quarter of fiscal 2018 included $0. 1 million of foreign exchange losses. Other income during the second quarter of fiscal 2017 included $0. 2 million of foreign exchange gains. Our foreign exchange gains and losses are primarily due to the translation of U. S. dollars held in non-U. S. entities. We currently do not utilize derivative instruments to manage our exposure to foreign currency. Other income/expense was $0. 1 million of expense during the first six months of fiscal 2018, compared to expense of $0. 1 million during the first six months of fiscal 2017. Other expense during the first six months of fiscal 2018 included $0. 3 million of foreign exchange losses partially offset by $0. 2 million of investment/interest income. Other expense during the first six months of fiscal 2017 included $0. 1 million of foreign exchange losses. Our foreign exchange gains and losses are primarily due to the translation of U. S. dollars held in non-U. S. entities. We currently do not utilize derivative instruments to manage our exposure to foreign currency. Income Tax Provision. We recorded an income tax provision from continuing operations of $0. 6 million and $0. 8 million for the first six months of fiscal 2018 and fiscal 2017, respectively. The effective income tax rate from continuing operations during the first six months of fiscal 2018 was a tax provision of 90. 9% as compared to a tax provision of (18. 3%) during the first six months of fiscal 2017. The difference in rate during the first six months of fiscal 2018, as compared to the first six months of fiscal 2017, reflects the change in the overall loss realized through the second quarter in each respective period, changes in our geographical distribution of income (loss), the recording of provision to return true-ups of various foreign jurisdictions, the accrual of an uncertain tax position with respect to the ongoing German audit and our positions with respect to ASC 740-30, Income Taxes - Other Considerations or Special Areas (“ASC 740-30”). The 90. 9% effective income tax rate differs from the federal statutory rate of 34. 0% as a result of our geographical distribution of income (loss), the recording of a valuation allowance against the increase in our U. S. state and federal net deferred tax assets and recognition of an uncertain tax position and preliminary tax assessments with respect to the income tax audit in Germany. In the normal course of business, we are subject to examination by taxing authorities throughout the world. Generally, years prior to fiscal 2007 are closed for examination under the statute of limitation for U. S. federal, U. S. state and local or non-U. S. tax jurisdictions. We are currently under examination in Thailand (fiscal 2008 through 2011). We are also under examination in the state of Illinois for fiscal years 2014 and 2015. Our primary foreign tax jurisdictions are Germany and the Netherlands. During the second quarter of fiscal 2018, the examination in Germany of years 2012-2014 resulted in preliminary findings and a tax assessment and additional uncertain tax position reserve for open tax years have been recorded in the amount of $0. 2 million. We have tax years open in Germany beginning in fiscal 2015 and the Netherlands beginning in fiscal 2011. Recently Issued Accounting Standards. In March 2016, the FASB issued ASU No. 2016-09, “Compensation—Stock Compensation (Topic 718): Improvements to Employee Share-Based Payment Accounting”, a new accounting standard update intended to simplify several aspects of the accounting for share-based payment transactions including: income tax consequences, classification of awards as either equity or liabilities and classification on the statement of cash flows. Specifically, the update requires that excess tax benefits and tax deficiencies (the difference between the deduction for tax purposes and the compensation cost recognized for financial reporting purposes) be recognized as income tax expense or benefit in the consolidated statements of comprehensive income (loss), introducing a new element of volatility to the provision for income taxes. This update is effective for fiscal years beginning after December 15, 2016. Early adoption is permitted. The Company adopted the ASU on May 28, 2017. Effective with the adoption of the ASU all share-based awards continue to be accounted for as equity awards, excess tax benefits recognized on stock-based compensation expense are reflected in the consolidated statements of comprehensive income (loss) as a component of the provision for income taxes on a prospective basis, excess tax benefits recognized on stock-based compensation expense are classified as an operating activity in the consolidated statements of cash flows on a prospective basis and the Company has elected to continue to estimate expected forfeitures over the course of a vesting period. The adoption of the ASU had no impact on the retained earnings, other components of equity or net assets as of the beginning of the period of adoption. 21. Net Income (Loss) and Per Share Data. Net income, including income from discontinued operations of $1. 5 million, during the second quarter of fiscal 2018 was $1. 7 million or $0. 13 per diluted common share and $0. 12 per Class B diluted common share, as compared to net loss of $2. 5 million during the second quarter of fiscal 2017, or ($0. 20) per diluted common share and ($0. 18) per Class B diluted common share. Net income, including income from discontinued operations of $1. 5 million, during the first six months of fiscal 2018 was $1. 6 million, or $0. 12 per diluted common share and $0. 11 per Class B diluted common share, as compared to net loss of $5. 4 million during the first six months of fiscal 2017, or ($0. 43) per diluted common share and ($0. 38) per Class B diluted common share. LIQUIDITY, FINANCIAL POSITION AND CAPITAL RESOURCES. Our operations and cash needs have been primarily financed through income from operations and cash on hand. Cash and cash equivalents were $54. 5 million at December 2, 2017. Investments included CDs and time deposits classified as short-term investments of $4. 1 million and long-term investments in equity securities of $0. 7 million. Cash and investments at December 2, 2017, consisted of $8. 8 million in North America, $17. 6 million in Europe, $1. 5 million in Latin America, and $31. 4 million in Asia/Pacific. Cash and cash equivalents were $55. 4 million at May 27, 2017. Investments included CD’s and time deposits, classified as short-term investments were $6. 4 million and long-term investments were $2. 4 million including equity securities of $0. 6 million. Cash and investments at May 27, 2017, consisted of $16. 3 million in North America, $15. 5 million in Europe, $1. 5 million in Latin America and $30. 9 million in Asia/Pacific. During the first quarter of fiscal 2017, we completed a cash repatriation of $11. 3 million, which included a return of capital and dividend from our Chinese entity to our U. S. parent company. We believe that the existing sources of liquidity, including current cash, will provide sufficient resources to meet known capital requirements and working capital needs through the next twelve months. Cash Flows from Operating Activities. The cash used in operating activities primarily resulted from adjustments for non-cash items and changes in our operating assets and liabilities. Operating activities used $2. 3 million of cash during the first six months of fiscal 2018. We had net income of $1. 6 million during the first six months of fiscal 2018, which included non-cash stock-based compensation expense of $0. 3 million associated with the issuance of stock option and restricted stock awards and depreciation and amortization expense of $1. 5 million associated with our property and equipment as well as amortization of our intangible assets. Changes in our operating assets and liabilities during the first six months of fiscal 2018, net of foreign currency exchange gains and losses, included an increase in inventories of $4. 6 million, a decrease of $1. 0 million in accounts payable and an increase in prepaid expenses and other assets of $0. 6 million. The inventory increase was due to the ongoing growth of our RF and power technologies business, increase in raw material and work in process supporting the semiconductor capital equipment market and growth in supplying replacement systems and parts to the Healthcare market. The decrease in our accounts payable was due to timing of payments for some of our larger vendors for both inventory and services. Operating activities used $1. 9 million of cash during the first six months of fiscal 2017. We had net loss of $5. 4 million during the first six months of fiscal 2017, which included non-cash stock-based compensation expense of $0. 3 million associated with the issuance of stock option awards, deferred income tax credit adjustment of $0. 3 million, and depreciation and amortization expense of $1. 3 million associated with our property and equipment as well as amortization of our intangible assets. Changes in our operating assets and liabilities during the first six months of fiscal 2017, net of foreign currency exchange gains and losses, included an increase of $1. 0 million in prepaid expenses and a decrease of $3. 2 million in accounts payable, partially offset by decreases in receivables of $3. 9 million, inventories of $1. 6 million, and an increase in other accrued liabilities of $0. 9 million. The decrease in receivables of $3. 9 million was primarily due to the collection of a large receivable during the first quarter of fiscal 2017 that was invoiced during the fourth quarter of fiscal 2016. The inventory decrease was due to decreases in selected electron tubes. The decrease in our accounts payable was due to timing of payments for some of our larger vendors and also the result of shorter payment terms for our Richardson Healthcare vendors. 22. Cash Flows from Investing Activities. The cash flow from investing activities has consisted primarily of purchases and maturities of investments and capital expenditures. Cash provided by investing activities of $1. 8 million during the first six months of fiscal 2018 included proceeds from the maturities of investments of $8. 2 million, partially offset by $3. 9 million from purchases of investments and $2. 7 million in capital expenditures. Capital expenditures relates primarily to our Healthcare growth initiatives, a new roof for part of our warehouse and capital used for our new IT system. Cash used by investing activities of $1. 9 million during the first six months of fiscal 2017, included proceeds from the maturities of investments of $3. 6 million, offset by $2. 1 million from purchases of investments and $3. 3 million in capital expenditures. Capital expenditures relates primarily to our Healthcare growth initiatives and capital used for our new IT system. Our purchases and proceeds from investments consist of time deposits and CDs. Purchasing of future investments may vary from period to period due to interest and foreign currency exchange rates. Cash Flows from Financing Activities. The cash flow from financing activities consists of cash dividends paid. Cash used in financing activities of $1. 5 million during the first six months of fiscal 2018 resulted from cash used to pay dividends. Cash used in financing activities of $1. 5 million during the first six months of fiscal 2017, resulted from cash used to pay dividends. Dividend payments for the first six months of fiscal 2018 were approximately $1. 5 million. All future payments of dividends are at the discretion of the Board of Directors. Dividend payments will depend on earnings, capital requirements, operating conditions, and such other factors that the Board may deem relevant. 23.</t>
  </si>
  <si>
    <t>Management's Discussion and Analysis of Financial Condition and Results of Operations Forward-Looking StatementsThis discussion contains “forward-looking statements” within the meaning of the Private Securities Litigation Reform Act of 1995. These statements reflect our current views with respect to future events and financial performance. The words “believe,” “expect,” “anticipate,” “intend,” “estimate,” “forecast,” “project,” “should” and similar expressions are intended to identify “forward-looking statements” within the meaning of the Private Securities Litigation Reform Act of 1995. All forecasts and projections in this document are “forward-looking statements,” and are based on management’s current expectations or beliefs of the Company’s near-term results, based on current information available pertaining to the Company, including the risk factors noted under Item 1A of the Company’s Annual Report on Form 10-K for the fiscal year ended March 4, 2017. From time to time, we may also provide oral and written forward-looking statements in other materials we release to the public, such as press releases, presentations to securities analysts or investors, or other communications by the Company. Any or all of our forward-looking statements in this report and in any public statements we make could be materially different from actual results. Accordingly, we wish to caution investors that any forward-looking statements made by or on behalf of the Company are subject to uncertainties and other factors that could cause actual results to differ materially from such statements. These uncertainties and other risk factors include, but are not limited to, the risks and uncertainties set forth under Item 1A of the Company’s Annual Report on Form 10-K for the fiscal year ended March 4, 2017. We wish to caution investors that other factors might in the future prove to be important in affecting the Company’s results of operations. New factors emerge from time to time. it is not possible for management to predict all such factors, nor can it assess the impact of each such factor on the business or the extent to which any factor, or a combination of factors, may cause actual results to differ materially from those contained in any forward-looking statements. We undertake no obligation to update publicly or revise any forward-looking statements, whether as a result of new information, future events or otherwise. OverviewWe are a world leader in certain technologies involving the design and development of value-added glass products and services. Our four reporting segments are: Architectural Framing Systems, Architectural Glass, Architectural Services and Large-Scale Optical (LSO). 17The following selected financial data should be read in conjunction with the Company’s Form 10-K for the year ended March 4, 2017 and the consolidated financial statements, including the notes to consolidated financial statements, included therein. Highlights of Third Quarter and First Nine Months of Fiscal 2018 Compared to Third Quarter and First Nine Months of Fiscal 2017 Net salesConsolidated net sales increased 30. 1 percent, or $82. 4 million, for the third quarter ended December 2, 2017, and 21. 5 percent, or $172. 3 million, for the nine-month period ended December 2, 2017, compared to the same periods in the prior year. Sales growth was primarily due to the addition of EFCO in June 2017 and Sotawall in December 2016 within the Architectural Framing Systems segment, partially offset by the decline in our Architectural Services segment. Foreign currency did not have a meaningful impact on sales results in the current-year period or the prior-year period. The relationship between various components of operations, as a percentage of net sales, is illustrated below: Gross profitGross profit as a percent of sales was 25. 7 percent and 25. 5 percent for the three- and nine-month periods, respectively, ended December 2, 2017, compared to 26. 6 percent and 26. 2 percent for the three- and nine-month periods ended November 26, 2016. Gross profit as a percent of sales declined from the prior-year periods primarily due to the inclusion of the lower gross margin EFCO business in the three-month period ended December 2, 2017, and reduced volume leverage in the Architectural Services segment in both the three- and nine-month periods ended December 2, 2017. Selling, general and administrative (SG&amp;A) expensesSG&amp;A expenses as a percent of sales were 16. 0 percent and 16. 6 percent in the three- and nine-month periods ended December 2, 2017, compared to 14. 5 percent of sales and 14. 7 percent of sales in the three- and nine-month periods, respectively, last year. The increases in the current year periods were primarily due to amortization of the intangible assets acquired in the Sotawall and EFCO transactions and EFCO acquisition-related costs. These two factors combined made up approximately 170 basis points of the increase in each of the three- and nine-month periods of fiscal 2018, compared to the prior-year periods. Income tax expenseThe effective tax rate in the third quarter of fiscal 2018 was 29. 1 percent, compared to 32. 1 percent in the same period last year, and 31. 7 percent for the first nine months of fiscal 2018, compared to 32. 8 percent in the prior-year period. The decline in both periods was due mainly to a tax benefit on the recognition of a foreign currency loss. 18Segment AnalysisArchitectural Framing SystemsArchitectural Framing Systems net sales increased $103. 3 million, or 113. 7 percent, and $229. 5 million, or 86. 8 percent, for the three- and nine-month periods, respectively, ended December 2, 2017, over the same periods in the prior year. The addition of the net sales of EFCO and Sotawall provided over 80 percent of the growth in both periods. The remaining growth was from share gains and geographic growth in North America within our legacy businesses. Operating margin declined 350 basis points and 380 basis points for the three- and nine-month periods, respectively, of the current year, compared to the same periods in the prior year. The decline in the three-month period resulted from 280 basis points of amortization of acquired intangible assets and, for the nine-month period, the amortization of acquired intangible assets resulted in 240 basis points of the decline. Additionally, operating margin in both periods was impacted by the inclusion of EFCO at lower operating margins. Backlog in this segment, as of December 2, 2017, was approximately $449 million, compared to approximately $245 million at fiscal year-end, with the addition of EFCO contributing over 90 percent of the increase. Architectural GlassNet sales declined $10. 1 million, or 9. 4 percent, for the quarter-ended December 2, 2017, over the same period in the prior year, due to delays in the timing of certain larger projects in the United States, partially as a result of hurricane-related project delays in Florida. Sales for the nine-month period ended December 2, 2017 decreased $7. 5 million, or 2. 5 percent, over the prior-year period due to delays in timing of larger projects, partly offset by share gains in mid-size projects. Foreign currency impact on sales was nominal in the current-year periods compared to the respective prior-year periods. Operating margin declined 150 basis points and 50 basis points for the three- and nine-month periods, respectively, of the current year, compared to the same periods in the prior year. The declines in both periods were driven by reduced operating leverage on lower volume, and pricing and mix declines. These negative factors were partially offset by improved manufacturing productivity. Given the short lead times in this segment, we do not consider backlog to be a significant metric. Architectural ServicesArchitectural Services net sales decreased $15. 3 million, or 23. 8 percent, and $58. 9 million, or 28. 7 percent, for the three- and nine-month periods, respectively, ended December 2, 2017, over the same periods in the prior year, primarily due to year-on-year timing of project activity. 19Operating margin declined 240 basis points and 420 basis points for the three- and nine-month periods, respectively, of the current year, over the same periods in the prior year, due to lower volume leverage on fixed project management, engineering and manufacturing costs. As of December 2, 2017, backlog in this segment grew to approximately $346 million, compared to approximately $255 million at fiscal year-end. Large-Scale Optical (LSO)LSO net sales increased $3. 9 million, or 17. 7 percent, and $1. 5 million, or 2. 4 percent, for the three- and nine-month periods ended December 2, 2017, respectively, over the comparable prior-year periods, as a result of strong customer orders, partly due to timing, and success in new display markets. Operating margin declined 90 basis points and 150 basis points for the three- and nine-month periods of the current year, respectively, over the same periods in the prior year, due to accrual of additional incentive compensation on stronger current-year performance. In the current quarter, this was partially offset by improved operating leverage on increased volume. Given the short lead times in this segment, we do not consider backlog to be a significant metric. Liquidity and Capital ResourcesOperating Activities. Cash provided by operating activities was $66. 2 million for the first nine months of fiscal 2018, decreasing $6. 6 million compared to the prior-year period, as a result of increased working capital investment due to reduced accrued expenses. Investing Activities. Net cash used in investing activities was $215. 6 million the first nine months of fiscal 2018, primarily due to the cash paid for the acquisition of EFCO, while in the first nine months of the prior year, net cash used by investing activities of $59. 2 million was driven by capital expenditures. Additionally, in fiscal 2018, we released the remaining $7. 8 million of cash that was restricted for investment in our oversized glass fabrication project within our Architectural Glass segment. We estimate fiscal 2018 capital expenditures to be $55 to $60 million, as we continue to invest in productivity and capabilities. We continually review our portfolio of businesses and their assets in comparison to our internal strategic and performance objectives. As part of this review, we may acquire other businesses, pursue geographic expansion, take actions to manage capacity and/or further invest in, fully divest and/or sell parts of our current businesses. As a result, on January 5, 2018 we announced a plan to close the St. George, UT architectural glass manufacturing facility in March 2018, enabled by our investments in productivity and increased capabilities, which have led to an increase in capacity. 20Financing Activities. At December 2, 2017, we had outstanding borrowings under our credit facility of $209. 0 million. As defined within our amended committed revolving credit facility, we are required to comply with two financial covenants. These financial covenants require us to stay below a maximum leverage ratio and to maintain a minimum interest coverage ratio. At December 2, 2017, we were in compliance with both financial covenants. We paid dividends totaling $12. 0 million ($0. 42 per share) in the first nine months of fiscal 2018. As of December 2, 2017, we repurchased 200,000 shares under our authorized share repurchase program, for a total cost of $10. 8 million. all such repurchases were made in the second quarter. In fiscal 2017, we repurchased 250,001 shares under this program, for a total cost of $10. 8 million. all such repurchases were made in the third quarter. Subsequent to the end of the quarter, we purchased 246,299 shares under the program, at a total cost of $11. 1 million. Including these shares, we have purchased a total of 3,753,932 shares, at a cost of $94. 2 million, since the fiscal 2004 inception of this program. In January 2018, our repurchase authority under this program increased by 1,000,000 shares. As a result of both of these actions, we have remaining authority to repurchase 1,496,068 shares. Other Financing Activities. The following summarizes our significant contractual obligations that impact our liquidity as of December 2, 2017:The long-term debt obligations due in fiscal 2022 relate primarily to borrowings under our committed revolving credit facility. From time to time, we acquire the use of certain assets through operating leases, such as warehouses, vehicles, forklifts, office equipment, hardware, software and some manufacturing equipment. Many of these operating leases have termination penalties. However, because the assets are used in the conduct of our business operations, it is unlikely that any significant portion of these operating leases would be terminated prior to the normal expiration of their lease terms. Therefore, we consider the risk related to termination penalties to be minimal. Purchase obligations in the table above relate to raw material commitments and capital expenditures. We expect to make contributions of $1. 0 million to our defined-benefit pension plans in fiscal 2018, which will equal or exceed our minimum funding requirements. As of December 2, 2017, we had reserves of $5. 4 million and $1. 4 million for unrecognized tax benefits and environmental liabilities, respectively. We currently expect approximately $0. 3 million of the unrecognized tax benefits to lapse during the next 12 months. We are unable to reasonably estimate in which future periods the remaining unrecognized tax benefits and environmental liabilities will ultimately be settled. We are currently in the process of evaluating information to determine the impact the recently enacted Tax Cuts and Jobs Act will have on our accounting for income taxes. At December 2, 2017, we had a total of $26. 3 million of ongoing letters of credit related to industrial revenue bonds and construction contracts that expire in fiscal 2018 and reduce availability of funds under our committed credit facility. In addition to the above standby letters of credit, we are required, in the ordinary course of business, to provide surety or performance bonds that commit payments to our customers for any non-performance by us. At December 2, 2017, $86. 4 million of our backlog was bonded by performance bonds with a face value of $310. 0 million. Performance bonds do not have stated expiration dates, as we are generally released from the bonds upon completion of the contract. We have never been required to make any payments related to these performance bonds with respect to any of our current portfolio of businesses. Due to our ability to generate strong cash from operations and borrowing capability under our committed revolving credit facility, we believe that our sources of liquidity will continue to be adequate to fund our working capital requirements, planned capital expenditures and dividend payments for at least the next 12 months. 21Non-GAAP MeasuresWe analyze non-GAAP measures for adjusted net earnings, adjusted earnings per diluted common share and adjusted operating income. These measures are used by management to evaluate the Company's financial performance on a more consistent basis and improve comparability of results from period to period, because they exclude certain amounts that management does not consider to be part of the Company's core operating results. Examples of items excluded to arrive at these adjusted measures may include the impact of acquisition-related costs, amortization of short-lived acquired intangibles associated with backlog and non-recurring restructuring costs. These non-GAAP measures should be viewed in addition to, and not as an alternative to, the reported financial results of the company prepared in accordance with GAAP. The non-GAAP measures presented below may differ from similar measures used by other companies. The following table reconciles net earnings to adjusted net earnings and earnings per diluted common share to adjusted earnings per diluted common share. The following table reconciles operating income (loss) to adjusted operating income (loss). 22OutlookThe following statements are based on our current expectations for full-year fiscal 2018 results, not including any estimated impact from the 2017 Tax Cuts and Jobs Act. These statements are forward-looking, and actual results may differ materially. We are currently expecting:(1) Adjusted operating margin and adjusted earnings per diluted share exclude the impact of amortization of short-lived acquired intangible assets associated with the acquired backlog of Sotawall and EFCO of $7 million (after tax, $0. 24 per diluted share) and acquisition-related costs for EFCO of approximately $3. 1 million (after tax, $0. 11 per diluted share). These two adjustments have a combined approximate 100 basis point negative impact on operating margin. Adjusted operating margin and adjusted earnings per diluted share also exclude the impact of planned fourth-quarter restructuring charges of approximately $4. 5 million (after tax, $0. 11 per diluted share). These non-GAAP measures are used by management to evaluate the Company's historical and prospective financial performance, measure operational profitability on a more consistent basis, and provide enhanced transparency to the investment community. These non-GAAP measures should be viewed in addition to, and not as an alternative to, the financial results of the company prepared in accordance with GAAP. Related Party TransactionsNo material changes have occurred in the disclosure with respect to our related party transactions set forth in our Annual Report on Form 10-K for the fiscal year ended March 4, 2017. Critical Accounting PoliciesNo material changes have occurred in the disclosure of our critical accounting policies set forth in our Annual Report on Form 10-K for the fiscal year ended March 4, 2017.</t>
  </si>
  <si>
    <t>Management's Discussion and Analysis of Financial Condition and Results of OperationsNote: Certain statements included in this report or in the financial statements contained herein which are not statements of historical fact, including but not limited to those identified with the words “expect,” “should,” “will” or “look” are intended to be, and are, by this Note, identified as “forward-looking statements,” as defined in the Securities and Exchange Act of 1934, as amended. Such statements involve known and unknown risks, uncertainties and other factors that may cause the actual results, performance or achievements of the Company to be materially different from any future result, performance or achievement expressed or implied by such forward-looking statement. Such factors include, among others:For a more detailed discussion of these and other risk factors, see the Risk Factors section of our Annual Report on Form 10-K, for the year ended February 28, 2017. Emmis does not undertake any obligation to publicly update or revise any forward-looking statements because of new information, future events or otherwise. GENERALWe principally own and operate radio properties located in the United States. Our revenues are mostly affected by the advertising rates our entities charge, as advertising sales represent approximately 65% of our consolidated revenues. These rates are in large part based on our entities’ ability to attract audiences/subscribers in demographic groups targeted by their advertisers. The Nielsen Company generally measures radio station ratings in our domestic markets on a weekly basis using a passive digital system of measuring listening (the Portable People Meter™). Because audience ratings in a station’s local market are critical to the station’s financial success, our strategy is to use market research and advertising and promotion to attract and retain audiences in each station’s chosen demographic target group. Our revenues vary throughout the year. As is typical in the broadcasting industry, our revenues and operating income are usually lowest in our fourth fiscal quarter. In addition to the sale of advertising time for cash, stations typically exchange advertising time for goods or services, which can be used by the station in its business operations. These barter transactions are recorded at the estimated fair value of the product or service received. We generally confine the use of such trade transactions to promotional items or services for which we would otherwise have paid cash. In addition, it is our general policy not to preempt advertising spots paid for in cash with advertising spots paid for in trade. The following table summarizes the sources of our revenues for the three-month and nine-month periods ended November 30, 2016 and 2017. The category “Non Traditional” principally consists of ticket sales and sponsorships of events our stations and magazines conduct in their local markets. The category “Other” includes, among other items, revenues related to our TagStation and Digonex businesses, network revenues and barter. In the year ended February 28, 2017, we sold Texas Monthly, our radio stations in Terre Haute, Indiana, and Los Angeles Magazine, Atlanta Magazine, Cincinnati Magazine and Orange Coast Magazine. We sold KPWR-FM on August 1, 2017. These sales impact the comparability of the three-month and nine-month periods ended November 30, 2016 to the three-month and nine-month periods ended November 30, 2017. -26-As previously mentioned, we derive approximately 65% of our net revenues from advertising sales. In the nine-month period ended November 30, 2017, local sales, excluding political revenues, represented approximately 83% of the advertising revenues for our radio division. No customer represents more than 10% of our consolidated net revenues. Our top ten categories for radio represent approximately 61%  and 60% of our radio division’s total advertising net revenues for the nine-month periods ended November 30, 2016 and 2017, respectively. The automotive industry was the largest category for our radio division for the nine-month periods ended November 30, 2016 and 2017, representing approximately 10% and 12% of our radio net revenues, respectively. The majority of our expenses are fixed in nature, principally consisting of salaries and related employee benefit costs, office and tower rent, utilities, property and casualty insurance and programming-related expenses. However, approximately 20% of our expenses vary in connection with changes in revenues. These variable expenses primarily relate to sales commissions, music license fees and bad debt reserves. In addition, costs related to our marketing and promotions department are highly discretionary and incurred primarily to maintain and/or increase our audience and market share. SIGNIFICANT TRANSACTIONSEmmis consummated the following asset sales in the prior fiscal year: (i) the November 1, 2016 sale of Texas Monthly, (ii) the January 30, 2017 sale of our radio stations in Terre Haute, and (iii) the February 28, 2017 sale of Los Angeles Magazine, Atlanta Magazine, Cincinnati Magazine and Orange Coast Magazine. On August 1, 2017,  Emmis sold KPWR-FM in Los Angeles. Unaudited pro forma summary information is presented below for the three-month and nine-month periods ended November 30, 2016 and 2017, assuming these sales and the related mandatory debt repayments of these sales had occurred on the first day of the proforma periods presented below. See Note 7 of our 10-K for the year ending February 28, 2017 for more discussion of the various sales completed during our prior fiscal year and see Note 10 of this report for more discussion of our sale of KPWR-FM. -27-KNOWN TRENDS AND UNCERTAINTIESThe U. S. radio industry is a mature industry and its growth rate has stalled. Management believes this is principally the result of two factors: (1) new media, such as various media distributed via the Internet, telecommunication companies and cable interconnects, as well as social networks, have gained advertising share against radio and other traditional media and created a proliferation of advertising inventory and (2) the fragmentation of the radio audience and time spent listening caused by satellite radio, audio streaming services and podcasts has led some investors and advertisers to conclude that the effectiveness of radio advertising has diminished. The Company and the radio industry are leading several initiatives to address these issues. The radio industry is working aggressively to increase the number of smartphones and other wireless devices that contain an enabled FM tuner. Most smartphones currently sold in the United States contain an FM tuner. However, most wireless carriers in the United States have not historically permitted the FM tuner to receive the free over-the-air local radio stations it was designed to receive. Furthermore, in many countries outside the United States, enabled FM tuners are made available to smartphone consumers. consequently, radio listening increases. Activating FM as a feature on smartphones sold in the United States has the potential to increase radio listening and improve the perception of the radio industry while offering wireless network providers the benefits of a proven emergency notification system, reduced network congestion from audio streaming services, and a host of new revenue generating applications. Emmis is at the leading edge of this initiative and has developed TagStation®, a cloud-based software platform that allows a broadcaster to manage album art, meta data and enhanced advertising on its various broadcasts, and NextRadio®, a smartphone application that marries over-the-air FM radio broadcasts with visual and interactive features, as an industry solution to enrich the user experience of listening to free over-the-air radio broadcasts on their FM-enabled smartphones and other wireless devices. We have also introduced the Dial ReportTM, which provides advertisers and other interested parties rich data about the usage and consumption of radio, including the behaviors of radio listeners. On August 9, 2013, NextRadio LLC, a wholly-owned subsidiary of Emmis, entered into an agreement with Sprint whereby Sprint agreed to pre-load the Company's NextRadio smartphone application on a minimum of 30 million FM-enabled wireless devices on the Sprint wireless network over a three-year period. In return, NextRadio LLC agreed to serve as a conduit for the radio industry to pay Sprint $15 million per year in equal quarterly installments over the three year term and to share with Sprint certain revenue generated by the NextRadio application. NextRadio LLC collected money from the radio industry and forwarded it to Sprint. Emmis did not guarantee NextRadio LLC's performance under this agreement and Sprint does not have recourse to any Emmis related entity other than NextRadio LLC. Additionally, the agreement does not limit the ability of NextRadio LLC to place the NextRadio application on FM-enabled devices on other wireless networks. Through November 30, 2017, the NextRadio application had not generated a material amount of revenue. Since the inception of NextRadio LLC's agreement with Sprint through December 7, 2016, NextRadio LLC had remitted to Sprint approximately $33. 2 million. Effective December 8, 2016, NextRadio LLC and Sprint entered into an amendment of their original agreement. The amendment called for NextRadio LLC to make installment payments totaling $6. 0 million through March 15, 2017, which have been paid. In exchange, Sprint agreed to forgive the remaining $5. 8 million that it was due under the original agreement, and in return receive a higher share of certain revenue generated by the NextRadio application. NextRadio LLC received a loan of $4. 0 million for the sole purpose of fulfilling the payment obligations to Sprint under the amendment. The loan will be repaid out of proceeds from sales of enhanced advertising through the NextRadio application. During the nine months ended November 30, 2017, NextRadio LLC received $0. 65 million under the loan, which was promptly remitted to Sprint and included in station operating expenses in the accompanying condensed consolidated statement of operations. In addition, during the nine months ended November 30, 2017, Emmis funded $0. 3 million of the final payment to Sprint. This amount is also included in station operating expenses in the accompanying condensed consolidated statement of operations. On July 27, 2015, NextRadio LLC entered into an agreement with AT&amp;T whereby AT&amp;T agreed to include FM chip activation in its Android device specifications to wireless device manufacturers. In exchange, AT&amp;T receives a share of certain revenue generated by the NextRadio application. This agreement was subsequently assigned to TagStation LLC (the parent entity of NextRadio LLC and owner of the TagStation and NextRadio applications). In August 2015, T-Mobile expressed its intent to include FM chip activation in its device specifications. On September 9, 2016, TagStation LLC entered into an agreement with T-Mobile whereby T-Mobile agreed to include FM chip activation in its Android device specifications to wireless device manufacturers. In exchange, T-Mobile also receives a share of certain revenue generated by the NextRadio application. TagStation LLC has been working directly with numerous device manufacturers to accelerate the availability of NextRadio to consumers. BLU Products, an American mobile phone manufacturer, has chosen to make NextRadio the native FM tuner on its Android smartphones. Alcatel and LG entered into similar arrangements for NextRadio. The Samsung S7 and S8 family of smartphones are FM-enabled and NextRadio-compatible across all major U. S. wireless networks. TagStation LLC -28-and the radio industry continue to work with other leading United States wireless network providers, device manufacturers, regulators and legislators to cause FM tuners to be enabled in all smartphones. Furthermore, NextRadio has incorporated streaming capabilities into its application so listeners can enjoy NextRadio regardless of whether or not the FM chip in their phone has been enabled. Emmis granted the U. S. radio industry (as defined in the funding agreements) a call option on substantially all of the assets used in the NextRadio and TagStation businesses in the United States. The call option may be exercised in August 2019 by paying Emmis a purchase price equal to the greater of (i) the appraised fair market value of the NextRadio and TagStation businesses, or (ii) two times Emmis' cumulative investments in the development of the businesses through August 2015. If the call option is exercised, the businesses will continue to be subject to the operating limitations applicable today, and no radio operator will be permitted to own more than 30% of the NextRadio and TagStation businesses. Along with the rest of the radio industry, the majority of our stations have deployed HD Radio®. HD Radio offers listeners advantages over standard analog broadcasts, including improved sound quality and additional digital channels. In addition to offering secondary channels, the HD Radio spectrum allows broadcasters to transmit other forms of data. We are participating in a joint venture with other broadcasters to provide the bandwidth that a third party uses to transmit location-based data to hand-held and in-car navigation devices. The number of radio receivers incorporating HD Radio has increased in the past year, particularly in new automobiles. It is unclear what impact HD Radio will have on the markets in which we operate. The Company has also aggressively worked to harness the power of broadband and mobile media distribution in the development of emerging business opportunities by developing highly interactive websites with content that engages our listeners, deploying mobile applications and streaming our content, harnessing the power of digital video on our websites and YouTube channels, and delivering real-time traffic to navigation devices. The results of our radio operations are heavily dependent on the results of our stations in the New York market. Following the sale of KPWR-FM in Los Angeles in August 2017, we expect our radio operations in New York to account for approximately 40% of our radio net revenues. Our acquisition of WBLS-FM and WLIB-AM in New York in fiscal 2015 enhanced our ability to adapt to competitive environment shifts in that market, but some of our competitors that operate larger station clusters are able to leverage their market share to extract a greater percentage of available advertising revenue through packaging a variety of advertising inventory at discounted unit rates. Market revenues in New York as measured by Miller Kaplan Arase LLP ("Miller Kaplan"), an independent public accounting firm used by the radio industry to compile revenue information, were up 0. 8% for the nine months ended November 30, 2017, as compared to the same period of the prior year. During this period, revenues for our New York cluster were down 2. 6%. Our New York operations were negatively impacted by intensifying competition for transactional business in the local market. We have made changes in our local sales organization in New York to derive more local, direct business and reduce our reliance on transactional, agency business. As part of our business strategy, we continually evaluate potential acquisitions of radio stations and other businesses that we believe hold promise for long-term appreciation in value and leverage our strengths. However, Emmis' 2014 Credit Agreement substantially limits our ability to make acquisitions. We also regularly review our portfolio of assets and may opportunistically dispose of assets when we believe it is appropriate to do so. In that respect, on August 19, 2016, we announced that we were exploring strategic alternatives for our publishing division (except Indianapolis Monthly), our radio stations in Terre Haute, Indiana, and WLIB-AM in New York. We completed our sale of Texas Monthly on November 1, 2016, our sale of radio stations in Terre Haute, Indiana on January 30, 2017, and the sale of the remainder of our publishing division (except Indianapolis Monthly) on February 28, 2017. On May 8, 2017, we entered into an agreement to sell our radio station in Los Angeles and completed that sale on August 1, 2017. We continue to explore our options with WLIB-AM in New York and other assets, including land in Indianapolis. CRITICAL ACCOUNTING POLICIESCritical accounting policies are defined as those that encompass significant judgments and uncertainties, and potentially lead to materially different results under different assumptions and conditions. We believe that our critical accounting policies are those described below. -29-Revenue RecognitionBroadcasting revenue is recognized as advertisements are aired. Publication revenue is recognized in the month of delivery of the publication. Both broadcasting revenue and publication revenue recognition is subject to meeting certain conditions such as persuasive evidence that an arrangement exists and collection is reasonably assured. These criteria are generally met at the time the advertisement is aired for broadcasting revenue and upon delivery of the publication for publication revenue. Advertising revenues presented in the financial statements are reflected on a net basis, after the deduction of advertising agency fees, usually at a rate of 15% of gross revenues. LMA fee revenue is recognized on a straight-line basis over the term of the LMA. Digonex provides a dynamic pricing service to online retailers, attractions, live event producers and other customers. Revenue is recognized as recommended prices are delivered to customers. In some cases, this is upon initial delivery of prices, such as for implementations, or over the period of the services agreement for fee-based pricing. Revenue pursuant to some service agreements is not earned until tickets or merchandise are sold and, therefore, revenue is recognized as tickets are sold for the related events or as merchandise is sold. FCC Licenses and GoodwillWe have made acquisitions in the past for which a significant amount of the purchase price was allocated to FCC licenses and goodwill assets. As of November 30, 2017, we have recorded approximately $200. 3 million in goodwill and FCC licenses, which represents approximately 73% of our total assets. In the case of our radio stations, we would not be able to operate the properties without the related FCC license for each property. FCC licenses are renewed every eight years. consequently, we continually monitor our stations’ compliance with the various regulatory requirements. Historically, all of our FCC licenses have been renewed at the end of their respective periods, and we expect that all FCC licenses will continue to be renewed in the future. We consider our FCC licenses to be indefinite-lived intangibles. We do not amortize goodwill or other indefinite-lived intangible assets, but rather test for impairment at least annually or more frequently if events or circumstances indicate that an asset may be impaired. When evaluating our radio broadcasting licenses for impairment, the testing is performed at the unit of accounting level as determined by Accounting Standards Codification (“ASC”) Topic 350-30-35. In our case, radio stations in a geographic market cluster are considered a single unit of accounting, provided that they are not being operated under an LMA by another broadcaster. Major assumptions involved in the valuation of our FCC licenses include market revenue, market revenue growth rates, unit of accounting audience share, unit of accounting revenue share and discount rate. Each of these assumptions may change in the future based upon changes in general economic conditions, audience behavior, consummated transactions, and numerous other variables that may be beyond our control. A change in one or more of our major assumptions could result in an impairment charge related to our FCC licenses. We complete our annual impairment tests as of December 1 of each year and perform additional interim impairment testing whenever triggering events suggest such testing is warranted. Valuation of Indefinite-lived Broadcasting LicensesFair value of our FCC licenses is estimated to be the price that would be received to sell an asset or paid to transfer a liability in an orderly transaction between market participants at the measurement date. To determine the fair value of our FCC licenses, the Company uses an income valuation method when it performs its impairment tests. Under this method, the Company projects cash flows that would be generated by each of its units of accounting assuming the unit of accounting was commencing operations in its respective market at the beginning of the valuation period. This cash flow stream is discounted to arrive at a value for the FCC license. The Company assumes the competitive situation that exists in each market remains unchanged, with the exception that its unit of accounting commenced operations at the beginning of the valuation period. In doing so, the Company extracts the value of going concern and any other assets acquired, and strictly values the FCC license. Major assumptions involved in this analysis include market revenue, market revenue growth rates, unit of accounting audience share, unit of accounting revenue share and discount rate. Each of these assumptions may change in the future based upon changes in general economic conditions, audience behavior, consummated transactions, and numerous other variables that may be beyond our control. The projections incorporated into our license valuations take current economic conditions into consideration. -30-Valuation of GoodwillASC Topic 350-20-35 requires the Company to test goodwill for impairment at least annually. The Company conducts its impairment test on December 1 of each fiscal year, unless indications of impairment exist during an interim period. When assessing its goodwill for impairment, the Company generally uses an enterprise valuation approach to determine the fair value of each of the Company’s reporting units, with radio stations grouped by market. Management determines enterprise value for each of its reporting units by multiplying the two-year average station operating income generated by each reporting unit (current year based on actual results and the next year based on budgeted results) by an estimated market multiple. The Company uses a blended station operating income trading multiple of publicly traded radio operators as a benchmark for the multiple it applies to its radio reporting units. Management believes this methodology for valuing radio properties is a common approach and believes that the multiples used in the valuation are reasonable given our peer comparisons and recent market transactions. To corroborate the fair values determined using the market approach described above, management also uses an income approach, which is a discounted cash flow method to determine the fair value of the reporting unit. If the carrying value of a reporting unit's goodwill exceeds its fair value, the Company recognizes an impairment charge equal to the difference in the statement of operations. Deferred TaxesThe Company accounts for income taxes under the asset and liability method, which requires the recognition of deferred tax assets and liabilities for the expected future tax consequence of events that have been recognized in the Company’s financial statements or income tax returns. Income taxes are recognized during the year in which the underlying transactions are reflected in the consolidated statements of operations. Deferred taxes are provided for temporary differences between amounts of assets and liabilities as recorded for financial reporting purposes and amounts recorded for income tax purposes. After determining the total amount of deferred tax assets, the Company determines whether it is more likely than not that some portion of the deferred tax assets will not be realized. If the Company determines that a deferred tax asset is not likely to be realized, a valuation allowance will be established against that asset to record it at its expected realizable value. Insurance Claims and Loss ReservesThe Company is self-insured for most healthcare claims, subject to stop-loss limits. Claims incurred but not reported are recorded based on historical experience and industry trends, and accruals are adjusted when warranted by changes in facts and circumstances. The Company had $0. 8 million and $0. 4 million for employee healthcare claims as of February 28, 2017 and November 30, 2017, respectively. The Company also maintains large deductible programs (ranging from $10 thousand to $2 million per occurrence) for general liability, property, director and officer liability, crime, fiduciary liability, workers’ compensation, employment liability, automotive liability and media liability claims. Results of Operations for the Three-Month and Nine-Month Periods Ended November 30, 2017, Compared to November 30, 2016Net revenues:Radio net revenues were down for the three-month and nine-month periods ended November 30, 2017 mostly due to the commencement of the LMA for KPWR-FM on July 1, 2017 and the eventual sale of KPWR-FM on August 1, 2017. Excluding the effects of radio station sales, our radio net revenues would have been down approximately 5% for the three months ended November 30, 2017 and down approximately 3% for the nine months ended November 30, 2017. We typically monitor the performance of our stations against the aggregate performance of the markets in which we operate based on reports for the period prepared by Miller Kaplan. Miller Kaplan reports are generally prepared on a gross revenues basis and exclude revenues from barter and syndication arrangements. Miller Kaplan reported gross revenues for our radio markets slightly decreased for the nine-month period ended November 30, 2017, as compared to the same period of the -31-prior year. Our gross revenues reported to Miller Kaplan were down 2. 9% for the nine-month period ended November 30, 2017, as compared to the same period of the prior year. Our performance exceeded the market average in St. Louis and Austin, but we lagged the market average in New York and Indianapolis. Publishing net revenues decreased during the three-month and nine-month periods ended November 30, 2017 due to the sale of all but one of our magazines during the year ended February 28, 2017. Emerging technologies net revenues, which primarily relate to licensing fees of our TagStation software and pricing services provided by Digonex, increased during the three-month and nine-month periods ended November 30, 2017. This increase principally relates to client growth at Digonex. Station operating expenses excluding depreciation and amortization expense:The decrease in station operating expenses excluding depreciation and amortization expense for our radio division for the three-month and nine-month periods ended November 30, 2017 is due to the sale of our Terre Haute radio stations in the prior year and KPWR-FM in August 2017. Also, KPWR-FM was operated pursuant to an LMA effective July 1, 2017. Excluding the effects of radio station sales, our radio station operating expenses excluding depreciation and amortization expense would have been flat for both the three-month and nine-month periods ending November 30, 2017 as compared to the same periods of the prior year. The decrease in station operating expenses excluding depreciation and amortization expense for publishing for the three-month and nine-month periods ended November 30, 2017 is due to the sale of all but one of our magazines during the year ended February 28, 2017. Station operating expenses excluding depreciation and amortization expense for emerging technologies increased during the three-month period ended November 30, 2017 mostly due to costs associated with our NextRadio application and TagStation platform, including enhancements to our data reporting capabilities. Station operating expenses excluding depreciation and amortization expense for emerging technologies increased during the nine-month period ended November 30, 2017 due to (i) NextRadio funding $0. 65 million of its obligation to Sprint with the proceeds of a third party loan, (ii) Emmis contributing $0. 3 million to NextRadio, which was remitted to Sprint in connection with the final payment to Sprint, and (iii) costs associated with enhancements to the NextRadio application and TagStation platform, including the addition of streaming features and enhancements to our data reporting capabilities. -32-Corporate expenses excluding depreciation and amortization expense:Corporate expenses excluding depreciation and amortization expense decreased during the three-month and nine-month periods ended November 30, 2017 mostly due to nonrecurring costs incurred during the prior year related to a going private transaction that was not consummated. Costs incurred during the three-month and nine-month periods ended November 30, 2016 related to the going private transaction were $0. 6 million and $0. 9 million, respectively. Impairment loss on intangible assets:In connection with an interim review for impairment during the three months ended August 31, 2016 associated with Digonex, the Company recorded an impairment loss of $2. 1 million related to its goodwill and $0. 9 million related to its definite-lived intangibles assets. Depreciation and amortization:The decrease in radio depreciation and amortization expense for the three-month and nine-month periods ended November 30, 2017 is related to the cessation of depreciation expense on certain equipment that has reached the end of its depreciable life, coupled with the decline in depreciation and amortization as a result of the sale of KPWR-FM. The decrease in publishing depreciation and amortization expense for the three-month and nine-month periods ended November 30, 2017 is due to the sale of all but one of our magazines during the year ended February 28, 2017. The decrease in corporate &amp; emerging technologies is mostly due to reduced amortization expense of Digonex-related definite-lived intangible assets. The Company recorded an impairment charge in fiscal 2017 related to these definite-lived intangible assets, which reduced the carrying value of these definite-lived intangibles to zero. -33-(Gain) loss on sale of assets, net of disposition costs:During the quarter ended August 31, 2017, the Company closed on its sale of KPWR-FM in Los Angeles and recorded a $76. 7 million gain on sale of assets, net of disposition costs. During the quarter ended November 30, 2016, the Company closed on its sale of Texas Monthly and recorded a $17. 5 million gain on sale of assets, net of disposition costs. Operating income:Radio operating income increased in the nine-month period ended November 30, 2017 and decreased in the three-month period ended November 30, 2017 principally due to the sale of KPWR-FM in August 2017. Publishing operating income decreased in the three-month and nine-month periods ended November 30, 2017 due to the sale of Texas Monthly in November 2016, which resulted in a $17. 5 million gain. In February 2017, the Company sold all of its remaining publishing assets with the exception of Indianapolis Monthly, which the Company continues to own and operate as of November 30, 2017. Corporate and emerging technologies operating loss decreased in the nine-month period ended November 30, 2017 mostly due to the $3. 0 million impairment charge related to Digonex intangible assets and the $0. 9 million of costs associated with the going private transaction in the prior year, both of which were nonrecurring in fiscal 2018. These costs were partially offset by additional emerging technologies operating expenses in the current year as noted above. Corporate and emerging technologies operating loss decreased in the three-month period ended November 30, 2017 mostly due to $0. 6 million of going private transaction costs that were nonrecurring in fiscal 2018. -34-Interest expense:Interest expense was down for the three-month and nine-month periods ended November 30, 2017 due to lower debt balances as compared to the prior year as a result of our various asset sales, including our sale of KPWR-FM on August 1, 2017. Lower interest expense as a result of lower outstanding debt is partially offse</t>
  </si>
  <si>
    <t>Management's Discussion and Analysis of Financial Condition and Results of Operations” included herein and in our Annual Report on Form 10-K for the fiscal year ended March 4, 2017 (the “Fiscal 2017 10-K”), which we filed with the SEC on May 3, 2017, our Quarterly Report on Form 10-Q for the thirteen weeks ended June 3, 2017 (the “First Quarter 2018 10-Q”) which we filed on July 6, 2017, and our Quarterly Report on Form 10-Q for the thirteen weeks ended September 2, 2017 (the “Second Quarter 2018 10-Q”) which we filed on October 5, 2017, as well as in the “Risk Factors” section of the Fiscal 2017 10-K. These documents are available on the SEC’s website at www. sec. gov. 4. PART I. FINANCIAL INFORMATION. ITEM 1. Financial Statements. RITE AID CORPORATION AND SUBSIDIARIES. CONDENSED CONSOLIDATED BALANCE SHEETS. (In thousands, except per share amounts). (unaudited). See accompanying notes to condensed consolidated financial statements. 5. RITE AID CORPORATION AND SUBSIDIARIES. CONDENSED CONSOLIDATED STATEMENTS OF OPERATIONS. (In thousands, except per share amounts). (unaudited). See accompanying notes to condensed consolidated financial statements. 6. RITE AID CORPORATION AND SUBSIDIARIES. CONDENSED CONSOLIDATED STATEMENTS OF COMPREHENSIVE INCOME. (In thousands). (unaudited). See accompanying notes to condensed consolidated financial statements. 7. RITE AID CORPORATION AND SUBSIDIARIES. CONDENSED CONSOLIDATED STATEMENTS OF OPERATIONS. (In thousands, except per share amounts). (unaudited). See accompanying notes to condensed consolidated financial statements. 8. RITE AID CORPORATION AND SUBSIDIARIES. CONDENSED CONSOLIDATED STATEMENTS OF COMPREHENSIVE INCOME. (In thousands). (unaudited). See accompanying notes to condensed consolidated financial statements. 9. RITE AID CORPORATION AND SUBSIDIARIES. CONDENSED CONSOLIDATED STATEMENTS OF CASH FLOWS. (In thousands). (unaudited). See accompanying notes to condensed consolidated financial statements. 10. RITE AID CORPORATION AND SUBSIDIARIES. NOTES TO CONDENSED CONSOLIDATED FINANCIAL STATEMENTS. For the Thirteen and Thirty-Nine Week Periods Ended December 2, 2017 and November 26, 2016. (Dollars and share information in thousands, except per share amounts). (unaudited). 1. Basis of Presentation. The accompanying unaudited condensed consolidated financial statements have been prepared in accordance with generally accepted accounting principles in the United States of America for interim financial information and with the instructions to Form 10-Q and Article 10 of Regulation S-X and therefore do not include all of the information and footnotes required by accounting principles generally accepted in the United States of America for complete annual financial statements. The accompanying financial information reflects all adjustments which are of a recurring nature and, in the opinion of management, are necessary for a fair presentation of the results for the interim periods. The results of operations for the thirteen and thirty-nine week periods ended December 2, 2017 are not necessarily indicative of the results to be expected for the full year. These condensed consolidated financial statements should be read in conjunction with the audited consolidated financial statements and notes thereto included in the Rite Aid Corporation (“Rite Aid”) and Subsidiaries (together with Rite Aid, the “Company”) Fiscal 2017 10-K. The discussion and presentation of the operating and financial results of our business segments have been impacted by the following event. On November 27, 2017, the Company announced that it had completed the pilot closing and first subsequent closing under the previously announced Amended and Restated Asset Purchase Agreement (the “Amended and Restated Asset Purchase Agreement” or the “Sale”), dated as of September 18, 2017, by and among the Company, WBA and Walgreen Co. , an Illinois corporation and wholly owned direct subsidiary of WBA (“Buyer”). Based on its magnitude and because the Company is exiting certain markets, the Sale represents a significant strategic shift that has a material effect on the Company’s operations and financial results. Accordingly, the Company has applied discontinued operations treatment for the Sale as required by Accounting Standards Codification 210-05 — Discontinued Operations (ASC 205-20). In accordance with ASC 205-20, the Company reclassified the assets and liabilities to be sold, including 1,932 stores (the “Acquired Stores”), three (3) distribution centers, related inventory and other specified assets and liabilities related thereto (collectively the “Assets to be Sold” or “Disposal Group”) to assets and liabilities held for sale on its condensed consolidated balance sheets as of the periods ended December 2, 2017 and March 4, 2017, and reclassified the financial results of the Disposal Group in its condensed consolidated statements of operations and condensed consolidated statements of cash flows for all periods presented. Additionally, corporate support activities related to the Disposal Group were not reclassified to discontinued operations. Please see additional information as provided in Note 3 Asset Sale to WBA. Recently Adopted Accounting Pronouncements. In March 2016, the FASB issued ASU No. 2016-09, Compensation—Stock Compensation, (Topic 718): Improvements to Employee Share-Based Payment Accounting, which amends the accounting for certain aspects of share-based payments to employees in ASC Topic 718, Compensation — Stock Compensation. The new guidance eliminates the accounting for any excess tax benefits and deficiencies through equity and requires all excess tax benefits and deficiencies related to employee share-based compensation arrangements to be recorded in the income statement. This aspect of the new guidance is required to be applied prospectively. The new guidance also requires (i. ) the presentation of excess tax benefits on the statement of cash flows as an operating activity rather than a financing activity, a change which may be applied prospectively or retrospectively and (ii. ) the presentation of employee taxes paid when an employer withholds shares for tax withholding purposes on the statement of cash flows as a financing activity, a change which must be applied retrospectively. The new guidance further provides an accounting policy election to account for forfeitures as they occur rather than utilizing the estimated amount of forfeitures at the time of issuance. The Company adopted this new guidance effective March 5, 2017. The primary impact of adoption was (i. ) the modified retrospective recognition of the cumulative amount of previously unrecognized excess tax benefits as an opening balance sheet adjustment and (ii. ) the recognition of excess tax benefits in the income statement on a prospective basis, rather than equity. As a result, the Company (i. ) increased the deferred tax asset and reduced accumulated deficit by $12,577 as of the beginning of the thirty-nine weeks ended December 2, 2017, and (ii. ) the Company recognized a discrete income tax expense of $10,186 in income tax expense for the thirty-nine weeks ended December 2, 2017. The Company also elected to adopt the cash flow presentation of the excess tax benefits prospectively commencing in the first quarter of fiscal 2018. The retrospective application of cash paid on employees’ behalf related to shares withheld for tax purposes resulted in an increase to “Net cash provided by operating activities” and a decrease to “Net cash provided by financing activities” of $6,254 for the thirty-nine weeks ended November 26, 2016. The Company’s stock-based compensation expense continues to reflect estimated. 11. forfeitures. None of the other provisions in this new guidance had a material impact on the Company’s condensed consolidated financial statements. Recently Issued Accounting Pronouncements Not Yet Adopted. In May 2015, the FASB issued ASU 2014-09, Revenue from Contracts with Customers (Topic 606). This ASU removes inconsistencies, complexities and allows transparency and comparability of revenue transactions across entities, industries, jurisdictions and capital markets by providing a single comprehensive principles-based model with additional disclosures regarding uncertainties. The principles-based revenue recognition model has a five-step analysis of transactions to determine when and how revenue is recognized. The core principle is that a company should recognize revenue to depict the transfer of promised goods or services to customers in an amount that reflects the consideration to which the entity expects to be entitled in exchange for those goods or services. In August 2015, the FASB issued ASU 2015-14, Revenue from Contracts with Customers (Topic 606), an update to ASU 2014-09. This ASU amends ASU 2014-09 to defer the effective date by one year for annual reporting periods beginning after December 15, 2017 (fiscal 2019). Subsequently, the FASB has also issued accounting standards updates which clarify the guidance. Early adoption is permitted for annual reporting periods beginning after December 15, 2016 (fiscal 2018). In transition, the ASU may be applied retrospectively to each prior period presented or retrospectively with the cumulative effect recognized as of the date of adoption. The Company does not intend to early adopt the new standard. The Company assembled a cross functional team to identify the population of contracts with customers, for both its Retail Pharmacy and Pharmacy Services segments, and evaluate them under the provisions of ASU 2014-09. The Company intends to adopt the new standard on a modified retrospective basis. Under this implementation method, the Company will recognize the cumulative effect of initially applying the new guidance as an adjustment to the opening retained earnings balance for the annual reporting period of initial application. While the Company is continuing its assessment of all of the potential impacts of the new standard, it does not expect the implementation of the standard to have a material impact on the Company’s consolidated financial position, results of operations or cash flow. In February 2016, the FASB issued ASU No. 2016-02, Leases, (Topic 842), which is intended to improve financial reporting around leasing transactions. The ASU affects all companies and other organizations that engage in lease transactions (both lessee and lessor) that lease assets such as real estate and manufacturing equipment. This ASU will require organizations that lease assets—referred to as “leases”—to recognize on the balance sheet the assets and liabilities for the rights and obligations created by those leases. ASU No. 2016-02 is effective for fiscal years and interim periods within those years beginning January 1, 2019 (fiscal 2020). During its November 29, 2017 meeting, the FASB tentatively decided to amend certain aspects of the new leasing standard. The tentative amendments include a provision to allow entities to elect not to restate comparative periods in the period of adoption when transitioning to the new standard. The Company believes that the new standard will have a material impact on its financial position. The Company is currently evaluating the impact this standard implementation will have on its results of operations and cash flows. In January 2017, the FASB issued ASU No. 2017-04, Intangibles—Goodwill and Other, (Topic 350): Simplifying the Test for Goodwill Impairment, which is intended to simplify the subsequent measurement and impairment of goodwill. The ASU simplifies the complexity of evaluating goodwill for impairment by eliminating the second step of the impairment test, which compares the implied fair value of a reporting unit’s goodwill to the carrying amount of that goodwill. Instead, the ASU requires entities to compare the fair value of a reporting unit to its carrying amount in order to determine the amount of goodwill impairment recognized. ASU No. 2017-04 is effective for fiscal years and interim periods within those years beginning after December 15, 2019 (fiscal 2020). Early adoption of all the amendments for ASU 2017-04 is permitted. Amendments must be applied prospectively. The Company is in process of assessing the impact of the adoption of ASU No. 2017-04 on its financial position, results of operations and cash flows. 2. Acquisition. On June 24, 2015, the Company acquired TPG VI Envision BL, LLC and Envision Topco Holdings, LLC (“EnvisionRx”), pursuant to the terms of an agreement (“Agreement”) dated February 10, 2015 (the “Acquisition”). EnvisionRx, which has been rebranded as EnvisionRxOptions (“EnvisionRx” or “EnvisionRxOptions”), is a full-service pharmacy services provider. EnvisionRx provides both transparent and traditional pharmacy benefit manager (“PBM”) service options through its EnvisionRx and MedTrak PBMs, respectively. EnvisionRx also offers fully integrated mail-order and specialty pharmacy services through EnvisionPharmacies. access to the nation’s largest cash pay infertility discount drug program via Design Rx. an innovative claims adjudication software platform in Laker Software. and a national Medicare Part D prescription drug plan through Envision Insurance Company’s (“EIC”) EnvisionRx Plus Silver product for the low income auto-assign market and its Clear Choice product for the chooser market. EnvisionRx is headquartered in Twinsburg, Ohio and operates as a 100 percent owned subsidiary of the Company. Pursuant to the terms of the Agreement, as consideration for the Acquisition, the Company paid $1,882,211 in cash and issued 27,754 shares of Rite Aid common stock. The Company financed the cash portion of the Acquisition with borrowings under its Amended and Restated Senior Secured Revolving Credit Facility, and the net proceeds from the April 2, 2015 issuance of $1,800,000 aggregate principal amount of 6. 125% senior notes due 2023 (the “6. 125% Notes”). The consideration associated with the common. 12. stock was $240,907 based on a stock price of $8. 68 per share, representing the closing price of the Company’s common stock on the closing date of the Acquisition. The Company’s condensed consolidated financial statements for the thirteen and thirty-nine week periods ended December 2, 2017 and November 26, 2016 include EnvisionRx results of operations (please see Note 13 Segment Reporting for the Pharmacy Services segment results included within the condensed consolidated financial statements for the thirteen and thirty-nine week periods ended December 2, 2017 and November 26, 2016, which reflects the results of EnvisionRx). The Company’s condensed consolidated financial statements reflect the purchase accounting adjustments in accordance with ASC 805 “Business Combinations”, whereby the purchase price was allocated to the assets acquired and liabilities assumed based upon their estimated fair values on the Acquisition date. 13. During fiscal 2017, the Company finalized the valuation of the identifiable assets acquired and the liabilities assumed. The following is the allocation of the purchase price:. (1)                                 Intangible assets are recorded at estimated fair value, as determined by management based on available information which includes a final valuation prepared by an independent third party. The fair values assigned to identifiable intangible assets were determined through the use of the income approach, specifically the relief from royalty and the multi-period excess earnings methods. The major assumptions used in arriving at the estimated identifiable intangible asset values included management’s estimates of future cash flows, discounted at an appropriate rate of return which are based on the weighted average cost of capital for both the Company and other market participants, projected customer attrition rates, as well as applicable royalty rates for comparable assets. The useful lives for intangible assets were determined based upon the remaining useful economic lives of the intangible assets that are expected to contribute directly or indirectly to future cash flows. The estimated fair value of intangible assets and related useful lives as included in the final purchase price allocation include:. (2)                                 Other current liabilities includes $116,057 due to TPG under the terms of the Agreement, representing the amounts due to EnvisionRx from CMS, less corresponding amounts due to various reinsurance providers under certain reinsurance programs, for CMS activities that relate to the year ended December 31, 2014. This liability was satisfied with a payment to TPG on November 5, 2015. 14. (3)                                 Primarily relates to deferred tax liabilities. The above goodwill represents future economic benefits expected to be recognized from the Company’s expansion into the pharmacy services market, as well as expected future synergies and operating efficiencies from combining operations with EnvisionRx. Goodwill resulting from the Acquisition of $1,639,355 has been allocated to the Pharmacy Services segment of which $1,368,657 is deductible for tax purposes. 3. Asset Sale to WBA. Termination of Merger Agreement with WBA. On June 28, 2017, Rite Aid, WBA and Victoria Merger Sub, Inc. entered into a Termination Agreement (the “Merger Termination Agreement”) under which the parties agreed to terminate the Merger Agreement. The Merger Termination Agreement provides that WBA would pay to Rite Aid a termination fee in the amount of $325,000, which was received on June 30, 2017. Entry Into Amended and Restated Asset Purchase Agreement with WBA. On September 18, 2017, the Company entered into the Amended and Restated Asset Purchase Agreement with WBA and Buyer, which amended and restated in its entirety the previously disclosed Asset Purchase Agreement (the “Original APA”), dated as of June 28, 2017, by and among the Company, WBA and Buyer. Pursuant to the terms and subject to the conditions set forth in the Amended and Restated Asset Purchase Agreement, Buyer will purchase from the Company 1,932 stores (the “Acquired Stores”), three (3) distribution centers, related inventory and other specified assets and liabilities related thereto (collectively the “Assets to be Sold” or “Disposal Group”) for a purchase price of approximately $4. 375 billion, on a cash-free, debt-free basis (the “Sale”). The Company announced on September 19, 2017 that the waiting period under the Hart-Scott-Rodino Antitrust Improvements Act of 1976, as amended (the “HSR Act”), expired with respect to the Sale. On November 27, 2017, the Company announced that it had completed the pilot closing and first subsequent closings under the Amended and Restated Asset Purchase Agreement, resulting in the transfer of 97 Rite Aid stores and related assets to the Buyer. With the final significant closing condition met, and the successful completion of the of the pilot closing and the first subsequent closings, the Sale will proceed as contemplated under the Amended and Restated Asset Purchase Agreement. The Sale remains subject to minimal customary closing conditions applicable only to individual stores being transferred at such subsequent closings, as specified in the Amended and Restated Asset Purchase Agreement. The parties to the Amended and Restated Asset Purchase Agreement have each made customary representations and warranties. The Company has agreed to various covenants and agreements, including, among others, the Company’s agreement to conduct its business at the Acquired Stores in the ordinary course during the period between the execution of the Amended and Restated Asset Purchase Agreement and the subsequent closings. The Company has also agreed to provide transition services to Buyer for up to three (3) years after the initial closing of the Sale. During the thirteen week period ended December 2, 2017, the amount charged to Buyer for transition services was nominal. In the event that the Company enters into an agreement to sell all of the remainder of Rite Aid or over 50% of its stock or assets to a third party prior to the end of the transition period under the Transition Services Agreement (“TSA”), any potential acquirer would be obligated to assume the Company’s remaining obligations under the TSA. Under the terms of the Amended and Restated Asset Purchase Agreement, the Company has the option to purchase pharmaceutical drugs through an affiliate of WBA under terms, including cost, that are substantially equivalent to Walgreen’s for a period of ten (10) years, subject to certain terms and conditions. Divestiture of the Assets to be Sold. During the thirteen weeks ended December 2, 2017, the Company sold 97 stores and related assets to the Buyer in exchange for proceeds of $240,920, and recognized a pre-tax gain of approximately $157,010. During December 2017, the Company sold an additional 260 stores and related assets to WBA for proceeds of $473,980. The Company estimates that the total pre-tax gain on the Sale will be approximately $2. 5 billion. The Company expects to complete the majority of the Sale by the end of its first quarter of fiscal 2019. The Company classified the operating results of the Disposal Group as discontinued operations in its financial statements in accordance with GAAP, as the divestiture of these assets represents a significant strategic shift that has a material effect on the Company’s operations and financial results. The carrying amount of the Assets to be Sold, which were included in the Retail Pharmacy segment, have been reclassified from their historical balance sheet presentation to current and non-current assets and liabilities held for sale as follows:. 15. (a)         The Company had $76,124 of goodwill in its Retail Pharmacy segment resulting from the acquisition of Health Dialog and RediClinic, which is accounted for as Retail Pharmacy segment enterprise goodwill. The Company has allocated a portion of its Retail Pharmacy segment enterprise goodwill to the discontinued operation. (b)         In connection with the Sale, the Company is estimating that the Sale will provide excess cash proceeds of approximately $4,027,400 which will be used to repay outstanding indebtedness. As such, the $4,027,400 of estimated repayment of outstanding indebtedness has been included in liabilities held for sale as of March 4, 2017. As of December 2, 2017, the Company repaid outstanding indebtedness of $240,920 with transaction proceeds received. The operating results of the discontinued operations that are reflected on the unaudited condensed consolidated statements of operations within net income (loss) from discontinued operations are as follows:. (a)                                 Cost of revenues and selling, general and administrative expenses for the discontinued operations excludes corporate overhead. These charges are reflected in continuing operations. 16. (b)                                 In accordance with ASC 205-20, the operating results for the thirteen and thirty-nine week periods ended December 2, 2017 and November 26, 2016 for the discontinued operations include interest expense relating to the $4,027,400 of outstanding indebtedness expected to be repaid with the estimated excess proceeds from the Sale. The operating results reflected above do not fully represent the Disposal Group’s historical operating results, as the results reported within net income from discontinued operations only include expenses that are directly attributable to the Disposal Group. The Company will continue to generate pharmacy services revenue from the Disposal Group after the Sale is completed. As such, the Company has increased revenues and cost of revenues of the continuing operations to reflect amounts that were previously eliminated in consolidation relating to intercompany sales between the Company and the Disposal Group. Accordingly, the Company has not eliminated $32,381 and $97,301 from revenues and cost of revenues for the thirteen and thirty-nine week periods ended November 26, 2016. Please refer to Note 13 Segment Reporting for the impact on the thirteen and thirty-nine week periods ended December 2, 2017. 4. (Loss) Income Per Share. Basic (loss) income per share is computed by dividing income available to common stockholders by the weighted average number of shares of common stock outstanding for the period. Diluted (loss) income per share reflects the potential dilution that could occur if securities or other contracts to issue common stock were exercised or converted into common stock or resulted in the issuance of common stock that then shared in the income of the Company subject to anti-dilution limitations. Due to their antidilutive effect, 9,861 and 3,320 potential common shares related to stock options have been excluded from the computation of diluted income per share for the thirteen week period ended December 2, 2017 and November 26, 2016, respectively. Due to their antidilutive effect, 5,195 and 3,320 potential common shares related to stock options have been excluded. 17. from the computation of diluted income per share for the thirty-nine week period ended December 2, 2017 and November 26, 2016, respectively. 5. Lease Termination and Impairment Charges. Lease termination and impairment charges consist of amounts as follows:. Impairment Charges. These amounts include the write-down of long-lived assets at locations that were assessed for impairment because of management’s intention to relocate or close the location or because of changes in circumstances that indicated the carrying value of an asset may not be recoverable. Lease Termination Charges. As part of the Company’s ongoing business activities, the Company assesses stores and distribution centers for potential closure or relocation. Decisions to close or relocate stores or distribution centers in future periods would result in lease termination charges, lease exit costs and inventory liquidation charges, as well as impairment of assets at these locations. The following table reflects the closed store and distribution center charges that relate to new closures, changes in assumptions and interest accretion:. 6. Fair Value Measurements. The Company utilizes the three-level valuation hierarchy for the recognition and disclosure of fair value measurements. The categorization of assets and liabilities within this hierarchy is based upon the lowest level of input that is significant to the measurement of fair value. The three levels of the hierarchy consist of the following:. ·                  Level 1—Inputs to the valuation methodology are unadjusted quoted prices in active markets for identical assets or liabilities that the Company has the ability to access at the measurement date. ·                  Level 2—Inputs to the valuation methodology are quoted prices for similar assets and liabilities in active markets, quoted prices in markets that are not active or inputs that are observable for the asset or liability, either directly or indirectly, for substantially the full term of the instrument. ·                  Level 3—Inputs to the valuation methodology are unobservable inputs based upon management’s best estimate of inputs market participants could use in pricing the asset or liability at the measurement date, including assumptions about risk. 18. Non-Financial Assets Measured on a Non-Recurring Basis. Long-lived non-financial assets are measured at fair value on a nonrecurring basis for purposes of calculating impairment using Level 2 and Level 3 inputs as defined in the fair value hierarchy. The fair value of long-lived assets using Level 2 inputs is determined by evaluating the current economic conditions in the geographic area for similar use assets. The fair value of long-lived assets using Level 3 inputs is determined by estimating the amount and timing of net future cash flows (which are unobservable inputs) and discounting them using a risk-adjusted rate of interest (which is Level 1). The Company estimates future cash flows based on its experience and knowledge of the market in which the store is located. Significant increases or decreases in actual cash flows may result in valuation changes. During the thirty-nine week period ended December 2, 2017, long-lived assets from continuing operations with a carrying value of $1,224, primarily store assets, were written down to their fair value of $278, resulting in an impairment charge of $946 of which $315 relates to the thirteen week period ended December 2, 2017. During the thirty-nine week period ended November 26, 2016, long-lived assets from continuing operations with a carrying value of $3,309, primarily store assets, were written down to their fair value of $1,731, resulting in an impairment charge of $1,578 of which $890 relates to the thirteen week period ended November 26, 2016. If our actual future cash flows differ from our projections materially, certain stores that are either not impaired or partially impaired in the current period may be further impaired in future periods. The following table presents fair values for those assets measured at fair value on a non-recurring basis at December 2, 2017 and November 26, 2016:. Fair Value Measurement Using. The above assets reflected in the caption Long-lived assets held for sale are separate and apart from the Assets to be Sold and do to their immateriality have not been reclassified to assets held for sale. As of December 2, 2017 and November 26, 2016, the Company did not have any financial assets measured on a recurring basis. Other Financial Instruments. Financial instruments other than long-term indebtedness include cash and cash equivalents, accounts receivable and accounts payable. These instruments are recorded at book value, which we believe approximate their fair values due to their short term nature. In addition, as of December 2, 2017 the Company has $7,295 of investments, carried at amortized cost as these investments are being held to maturity, which are included as a component of other assets. As of March 4, 2017 the Company has $6,874 of investments, carried at amortized cost as these investments are being held to maturity, which are included as a component of prepaid expenses and other current assets. The Company believes the carrying value of these investments approximates their fair value. The fair value for LIBOR-based borrowings under the Company’s senior secured credit facility and first and second lien term loans are estimated based on the quoted market price of the financial instrument which is considered Level 1 of the fair value hierarchy. The fair values of substantially all of the Company’s other long-term indebtedness are estimated based on quoted market prices of the financial instruments which are considered Level 1 of the fair value hierarchy. The carrying amount and estimated fair value of the Company’s total long-term indebtedness was $6,772,270 and $6,588,733, respectively, as of December 2, 2017. There were no outstanding derivative financial instruments as of December 2, 2017 and March 4, 2017. 7. Income Taxes. The Company recorded an income tax benefit of $16,061 and $4,682 for the thirteen week periods ended December 2, 2017 and November 26, 2016, respectively, and an income tax expense of $89,268 and an income tax benefit of $3,824 for the thirty-nine week periods ended December 2, 2017 and November 26, 2016, respectively. The effective tax rate for the thirteen week periods. 19. ended December 2, 2017 and November 26, 2016 was 46. 9% and (24. 7)%, respectively. The effective tax rate for the thirty-nine week periods ended December 2, 2017 and November 26, 2016 was 40. 0% and (15. 1)%, respectively. The effective tax rate for the thirteen and thirty-nine week periods ended December 2, 2017 includes an adjustment of 13% and 1%, respectively, for changes to the valuation allowance primarily relating to state NOLs. The effective tax rate for the thirty-nine week period ended December 2, 2017 also includes an adjustment of 55%, primarily related to the tax impact of the Walgreens Boots Alliance merger termination fee received in the second quarter of fiscal 2018. The tax benefit for the thirteen and thirty-nine week periods ended November 26, 2016 was the result of lower projected earnings for the Retail Pharmacy segment which resulted in a cumulative adjustment to the annual effective tax rate. The Company recognizes tax liabilities in accordance with the guidance for uncertain tax positions and management adjusts these liabilities with changes in judgment as a result of</t>
  </si>
  <si>
    <t>Management's Discussion and. Analysis of Financial Condition and Results of Operations. The. Company’s primary business activities are the acquisition, development and. leasing of developed and undeveloped real estate. The objectives of the. Company are capital appreciation from real estate investments and income from. leasing. The. Company believes that the market value of much of the real estate owned by the. Company is greater than its original cost. The Company believes that the. continued development and decreasing supply of vacant land in the Augusta,. Georgia area has resulted in substantial appreciation in value in many of the. Company’s investment properties. These appreciated investment properties are. available as a source of capital to the Company. Critical Accounting Policies:. Estimates. of Useful Lives of Investment Properties for Purposes of Depreciation. Company. management has estimated the useful lives of investment properties, except for. land, that are leased, and Company management utilizes the straight-line method. to compute depreciation over the estimated useful lives of the investment. properties. Actual depreciation of investment properties will vary from. management’s estimates, and the value of investment properties is more directly. impacted by market conditions and the physical condition of the investment. properties. Evaluation of Long-Lived Assets for Impairment. Company management evaluates long-lived. assets for impairment whenever events or changes in circumstances indicate that. the carrying amount of investment properties may not be recoverable. In. evaluating recoverability, Company management generally estimates future cash. flows expected to result from the use of the asset and its eventual. disposition. An impairment loss is recognized when the expected future cash. flows of the asset are less than the carrying amount. Estimates. of Income Tax Rates Applicable to Deferred Taxes. Company management has deferred income. taxes through a series of tax-deferred like-kind exchange transactions on. certain investment properties and through accelerated depreciation elections on. certain other assets. Company management has estimated deferred income tax. liabilities of $1,367,556 at September 30, 2017. Actual income taxes that may. become due when taxable gains are realized on the sale of assets may differ. from management’s estimates due to changes in tax laws, the tax status of the. Company, or the actual taxable earnings of the Company in the periods the. deferred income taxes become due. Results of Operations:. Rent revenues from leasing. activities is provided by the following properties:. -7-. Years Ended September 30, 2017 and 2016. National. Plaza consists of approximately 69,000 square feet. Approximately 56,000. square feet is leased to Publix as the investment property’s anchor tenant. See Item 2, “Properties” for additional information regarding the lease. agreement with Publix. The remaining 13,000 square feet is available for lease. to additional tenants. This additional space was approximately 80% leased as. of both September 30, 2017 and 2016. Attempts are being made to lease vacant. space. Also see Item 2, “Properties” for effective rental rates and lease. expirations related to this property. Rent revenue from Publix and National. Plaza increased slightly as compared with the prior years due to recognizing. the first full year of leasing an available 1,300 square foot to One Main. Financial and temporary rental of the vacant lots within National Plaza. In May. 2006, the Company entered into a long-term ground lease with Lowes, a national. home improvement retailer, with a portion of total monthly rent due during the. construction period, which was completed in January 2007. See Item 2,. “Properties” for additional information regarding the Evans Ground Lease. Management expects the above two lease arrangements to continue to provide a. substantial portion of the Company’s revenues. Operating. expenses decreased by $4,023, (1%) from 2016. Operating costs of the Company. consists mainly of the costs of managing National Plaza and property taxes. related to the Company’s land holding portfolio. This increase was due. primarily to parking lot repairs and painting at National Plaza. Company. management expects operating expenses for 2018 to be comparable to 2017. expenses. Interest. expense increased by $39,654, 25% from 2016. The Company’s interest costs. relate to outstanding debt on the Company’s land holdings as discussed above in. Item 2, “Properties”, as well as interest related to deferred financing costs. that have been reclassified from amortization expense. Company management. expects interest expense for 2018 to decline from interest expense for the. current fiscal year as the outstanding debt continues to amortize. Liquidity. and Sources of Capital:. The. percentage of current assets to current liabilities was 103% at September 30,. 2017, and was 202% at September 30, 2016. Management of the Company. expects future liquidity needs of the Company to be funded from rent revenues, refinancing. and the appreciation in investment properties (which can be sold or mortgaged,. if necessary). Current. maturities of notes payable will require the Company to make payments in fiscal. year 2018 totaling $388,322. The Company projects that it will be able to. fund the payment of its current maturities of notes payable through cash flows. generated from its operations and cash on hand, but there can be no assurance. that this will occur. As. of September 30, 2017, the Company’s cash flow from operations is approximately. $580,415 while current maturities of debt are approximately $388,322. If the. Company experiences cash flow shortages and is unable to generate adequate cash. flows from operations to fund current debt maturities and other obligations,. the Company’s management intends to seek additional financing from other. sources but there can be no assurance that this will occur. In the past, the. Company has been successful in seeking additional financing. These sources of capital. include selling certain of its fully owned and un-collateralized assets or. borrowing money from certain stockholders. In. November 2016, the Company obtained a $3,000,000 line of credit from a regional. financial institution to finance equity transactions. During 2017, the Company. borrowed $2,500,000 against this line of credit to finance a stock purchase of. 1,445,970 shares. The line accrued interest at 3. 5%. In August 2017, the. company secured a note payable for $3,209,423 with a 10 year term that accrues. interest at an annual rate of 4. 3%. The proceeds from this note were used to. pay off the above noted line of credit balance and other outstanding debt. Capital Expenditure. Commitments:. The Company currently has no. significant commitments for capital expenditures for the next twelve months. Item 7A.</t>
  </si>
  <si>
    <t xml:space="preserve">Management's Discussion and Analysis of Financial Condition and Results of Operations” and Item 8 – “Consolidated Financial Statements and Supplementary Data” for further information regarding our revenue and revenue recognition policies. We have marketing and manufacturing operations both within and outside the United States. We source raw materials and BOP components from a diverse global supply chain. In 2017, the foreign country with the greatest concentration risk was South Korea, accounting for 46% of our consolidated net sales. The Company is entitled to receive royalties from POSCO Energy on the sale of power plants and module replacements related to service of fuel cell power plants in Asia. As part of our strategic plan, we are in the process of diversifying our sales mix from both a customer specific and geographic perspective. See Item 1A: Risk Factors - “We are substantially dependent on a concentrated number of customers and the loss of any one of these customers could adversely affect our business, financial condition and results of operations,” “We depend on strategic relationships with third parties, and the terms and enforceability of many of these relationships are not certain,” and “As our relationship with POSCO Energy changes, we may not be able to succeed in our efforts to access the South Korean and Asian markets. ”. The international nature of our operations subjects us to a number of risks, including fluctuations in exchange rates, adverse changes in foreign laws or regulatory requirements and tariffs, taxes, and other trade restrictions. See Item. 24. 1A: Risk Factors – “We are subject to risks inherent in international operations. ” See also Note 14 “Segment Information,” to the consolidated financial statements in Part II, Item 8, “Consolidated Financial Statements And Supplementary Data” of this Annual Report on Form 10-K for information about our net sales by geographic region for the years ended October 31, 2017, 2016, and 2015. See also Item 7, “Management’s Discussion and Analysis of Financial Condition and Results of Operations,” for other information about our operations and activities in various geographic regions. Sustainability. FuelCell Energy’s ultra-clean, efficient and reliable fuel cell power plants help our customers achieve their sustainability goals. These highly efficient and environmentally friendly products support the “Triple Bottom Line” concept of sustainability, consisting of environmental, social and economic considerations. Product efficiency. The electrical efficiency of our fuel cell solutions ranges from approximately 47% to 60% depending on the configuration. This compares favorably to the average efficiency of the U. S. electrical grid of about 35%. Our solutions deliver this high electrical efficiency where the power is used, avoiding transmission. Transmission line losses average about 6% to 9% for the U. S. grid, which represents inefficiency and is a hidden cost to ratepayers. In a combined heat and power configuration, total thermal efficiency of our fuel cell solutions can potentially be up to 90% depending on the application. Energy management. We utilize our fuel cells to provide a portion of the electricity used at our corporate office and at our North American manufacturing facility. Other examples of energy management include routing excess heat from production processes throughout the manufacturing facility to reduce both heating costs and associated emissions, utilizing the power produced by fuel cells undergoing R&amp;D at our corporate office for a portion of the power needs of the facility, and installation of high efficiency lighting at our North American manufacturing facility and corporate office. We have expanded our manufacturing facility in Torrington and consolidated other locations, reducing transportation emissions and transportation costs, incorporating energy efficient building standards and reducing leasing costs. We are pursuing additional consolidation initiatives in 2018 as we plan to relocate fuel cell module conditioning to Torrington from our Danbury facility, which will further reduce transportation emissions and costs. We recognize that there is more to be done and we are utilizing cross-functional teams to identify and evaluate additional areas for improvement. Product end-of-life management. We continue to incorporate sustainability best practices into our corporate culture and into the design, manufacture, installation and servicing of our fuel cell power plants. For example, at the end-of-life of our power plants, we refurbish and re-use certain parts of the power plant and we are able to recycle most of what we cannot re-use. Some of the parts in the fuel cell module can be re-furbished, such as end plates, while the individual fuel cell components are sent to a smelter for recycling. The BOP has an operating life of twenty to twenty-five years, at which time metals such as steel and copper are reclaimed for scrap value. By weight, approximately 93% of the entire power plant is either re-used or recycled. Our manufacturing process has a very low carbon footprint, utilizing an assembly oriented production strategy. While we continue to enhance and adopt sustainable business practices, we recognize this is an ongoing effort with more to be accomplished, such as further reducing the direct and indirect aspects of our carbon footprint. 25. Workforce Health &amp; Safety. We work to continually improve what we feel is a robust safety program. This is demonstrated by an improving safety trend over each of the past 4 years. We have never had a workplace fatality at any of our facilities or power plant installations. Sustainability also incorporates social risks and human rights and we will not knowingly support or do business with suppliers that treat workers improperly or unlawfully, including, without limitation, those that engage in child labor, human trafficking, slavery or other unlawful or morally reprehensible employment practices. We are continuing to implement comprehensive monitoring of our global supply chain to eliminate social risks and ensure respect for human rights. We contractually ensure that all qualified domestic suppliers in our supply chain comply with the Fair Labor Standards Act of 1938, as amended. Materials sourcing. Assuring the absence of conflict minerals in our power plants is a continuing initiative. Our fuel cells, including the fuel cell components and completed fuel cell module, do not utilize any 3TG minerals (i. e. tin, tungsten, tantalum and gold) that are classified as conflict minerals. We do utilize componentry in the BOP such as computer circuit boards that utilize trace amounts of 3TG minerals. For perspective, total shipments in fiscal year 2016 weighed approximately 5. 8 million pounds, of which 3 pounds, or 0. 000052%, represented 3TG minerals, so the presence of these minerals is minimal. Our conflict mineral disclosure filed with the Securities and Exchange Commission (“SEC”) on Form SD contains specific information on the actions we are taking to avoid the use of conflict minerals. Associates. As of October 31, 2017, we had 458 full-time associates, of whom 173 were located at the Torrington manufacturing plant, 246 were located at the Danbury, Connecticut facility or other field offices within the U. S. , and 39 were located abroad. None of our associates are represented by a labor union or covered by a collective bargaining agreement. We believe our relations with our associates are good. Available Information. Our annual reports on Form 10-K, quarterly reports on Form 10-Q, current reports on Form 8-K, and all amendments to those reports are made available free of charge through the Investor Relations section of the Company’s Internet website (http://www. fuelcellenergy. com) as soon as practicable after such material is electronically filed with, or furnished to, the SEC. Material contained on our website is not incorporated by reference in this report. Our executive offices are located at 3 Great Pasture Road, Danbury, CT 06810. The public may also read and copy any materials that we file with the SEC at the SEC’s Public Reference Room at 100 F Street, NE, Washington, D. C. 20549. The public may obtain information on the operation of the Public Reference Room by calling the SEC at 1-800-SEC-0330. The SEC also maintains an Internet website that contains reports and other information regarding issuers that file electronically with the SEC located at http://www. sec. gov. 26. Executive Officers of the Registrant. 27. 28. You should carefully consider the following risk factors before making an investment decision. If any of the following risks actually occur, our business, financial condition, or results of operations could be materially and adversely affected. In such cases, the trading price of our common stock could decline, and you may lose all or part of your investment. We have incurred losses and anticipate continued losses and negative cash flow. We have transitioned from a research and development company to a commercial products manufacturer, services provider and developer. We have not been profitable since our year ended October 31, 1997. We expect to continue to incur net losses and generate negative cash flows until we can produce sufficient revenues and margins to cover our costs. We may never become profitable. Even if we do achieve profitability, we may be unable to sustain or increase our profitability in the future. For the reasons discussed in more detail below, there are substantial uncertainties associated with our achieving and sustaining profitability. We have, from time to time, sought financing in the public markets in order to fund operations and will continue to do so. Our future ability to obtain such financing could be impaired by a variety of factors, including, but not limited to, the price of our common stock and general market conditions. Our cost reduction strategy may not succeed or may be significantly delayed, which may result in our inability to deliver improved margins. Our cost reduction strategy is based on the assumption that increases in production will result in economies of scale. In addition, our cost reduction strategy relies on advancements in our manufacturing process, global competitive sourcing, engineering design, reducing the cost of capital and technology improvements (including stack life and projected power output). Failure to achieve our cost reduction targets could have a material adverse effect on our results of operations and financial condition. We have debt outstanding and may incur additional debt in the future, which may adversely affect our financial condition and future financial results. Our total consolidated indebtedness was $87. 8 million as of October 31, 2017. This includes approximately $46. 9 million of debt at our project finance subsidiaries and $40. 9 million at the corporate level. The majority of our debt is long-term with $28. 3 million due within twelve months as of October 31, 2017. We also have approximately $40. 0 million of borrowing capacity under a revolving construction and term project financing facility. Our ability to make scheduled payments of the principal and interest or to refinance our indebtedness depends on our future performance, which is subject to economic, financial, competitive and other factors beyond our control. Our business may not generate cash flow from operations in the future sufficient to service our debt and make necessary capital expenditures. If we are unable to generate such cash flow, we may be required to adopt one or more alternatives, such as selling assets, restructuring debt or obtaining additional equity capital on terms that may be onerous or dilutive. It is also possible that we may incur additional indebtedness in the future in the ordinary course of business. If new debt is added to current debt levels, the risks described above could intensify. Our debt agreements contain customary representations and warranties, affirmative and negative covenants, and events of default that entitle the lenders to cause our indebtedness under such debt agreements to become immediately due and payable. In addition, our Loan and Security Agreement with Hercules Capital, Inc. (“Hercules”), as amended, contains a financial covenant whereby we are required to maintain an unrestricted cash balance in accounts subject to an account control agreement in favor of Hercules of at least the greater of (x) (a) 75% of the outstanding loan balance plus (b) the amount of accounts payable not paid within 90 days of the invoice date, and (y) (a) at all times prior to the Stockholder Approval Date, $20. 0 million and (b) at all times on and after the Stockholder Approval Date, $10. 0 million (the Stockholder Approval Date was December 14, 2017, which was the date on which stockholder approval of the issuance of certain shares upon the conversion and/or redemption of our Series C Convertible Preferred Stock was obtained). The Loan and Security Agreement, as amended, also contains an event of default in the event of the delivery of a notice by the holders to redeem the Series C Preferred. 29. Shares following a triggering event pursuant to the certificate of designations governing the Series C Preferred Shares. As of October 31, 2017, the outstanding loan balance under the Loan and Security Agreement, as amended, was $21. 5 million, including accretion of an end-of-term payment. Our products compete with products using other energy sources, and if the prices of the alternative sources are lower than energy sources used by our products, sales of our products will be adversely affected. Volatility of electricity and fuel prices may impact sales of our products and services in the markets in which we compete. Our power plants can operate on a variety of fuels including natural gas, renewable biogas, directed biogas and propane. If these fuels are not readily available or if their prices increase such that electricity produced by our products costs more than electricity provided by other generation sources, our products would be less economically attractive to potential customers. In addition, we have no control over the prices of several types of competitive energy sources such as oil, gas or coal or local utility electricity costs. Significant decreases (or short term increases) in the price of these fuels or grid delivered prices for electricity could also have a material adverse effect on our business because other generation sources could be more economically attractive to consumers than our products. Financial markets worldwide have experienced heightened volatility and instability which may have a material adverse impact on our Company, our customers and our suppliers. Financial market volatility can affect the debt, equity and project finance markets. This may impact the amount of financing available to all companies, including companies with substantially greater resources, better credit ratings and more successful operating histories than ours. It is impossible to predict future financial market volatility and instability and the impact on our Company, and it may have a materially adverse effect on us for a number of reasons, such as:. Our contracted projects may not convert to revenue, and our project pipeline may not convert to contracts, which may have a material adverse effect on our revenue and cash flow. Some of the orders we accept from customers require certain conditions or contingencies (such as permitting, interconnection or financing) to be satisfied, some of which are outside of our control. The time periods from receipt of a contract to installation may vary widely and are determined by a number of factors, including the terms of the customer contract and the customer’s site requirements. This could have an adverse impact on our revenue and cash flow. We have signed product sales contracts, engineering, procurement and construction contracts (“EPC”), power purchase agreements and long-term service agreements with customers subject to contractual, technology and operating risks as well as market conditions that may affect our operating results. The Company applies the percentage of completion revenue recognition method to certain product sales contracts which are subject to estimates. On a quarterly basis, the Company performs a review process to help ensure that total estimated contract costs include estimates of costs to complete that are based on the most recent available. 30. information. The percentage of completion for the customer contracts based on this cost analysis is then applied to the total customer contract values to determine the total revenue to be recognized to date. In certain instances, we have executed power purchase agreements (“PPA”) with the end-user of the power and site host of the fuel cell power plant. We may then sell the PPA to a project investor or retain the project and collect revenue from the sale of power over the term of the PPA, recognizing electricity revenue as power is generated and sold. We have contracted under long-term service agreements with certain customers to provide service on our products over terms up to 20 years. Under the provisions of these contracts, we provide services to maintain, monitor, and repair customer power plants to meet minimum operating levels. Pricing for service contracts is based upon estimates of future costs including future stack replacements. While we have conducted tests to determine the overall life of our products, we have not run our products over their projected useful life prior to large-scale commercialization. As a result, we cannot be sure that our products will last to their expected useful life, which could result in warranty claims, performance penalties, maintenance and stack replacement costs in excess of our estimates and losses on service contracts. Our ability to proceed with projects under development and complete construction of projects on schedule and within budget may be adversely affected by escalating costs for materials, labor and regulatory compliance, inability to obtain necessary permits, interconnections or other approvals on acceptable terms or on schedule and other factors. If any development project or construction is not completed, is delayed or is subject to cost overruns, we could become obligated to make delay or termination payments or become obligated for other damages under contracts, experience diminished returns or write off all or a portion of our investment in the project. Each of these events could have an adverse effect on our business, financial condition, results of operations and prospects. Our growing generation portfolio of operating assets exposes us to operational risks and commodity market volatility. We have a growing portfolio of generation assets selling power under PPAs and utility tariff programs that exposes us to operational risks and uncertainties, including, among other things, lost revenues due to prolonged outages, replacement equipment costs, risks associated with facility start-up operations, failures in the availability or acquisition of fuel, the impact of severe adverse weather conditions and natural disasters, risks of property damage or injury from energized equipment, availability of adequate water resources and ability to intake and discharge water, use of new or unproven technology, fuel commodity price risk and fluctuating market prices, and lack of alternative available fuel sources,. We extend product warranties, which could affect our operating results. We provide for a warranty of our products for a specific period of time against manufacturing or performance defects. We accrue for warranty costs based on historical warranty claim experience, however, actual future warranty expenses may be greater than we have assumed in our estimates. As a result, operating results could be negatively impacted should there be product manufacturing or performance defects in excess of our estimates. Our products are complex and could contain defects and may not operate at expected performance levels which could impact sales and market adoption of our products or result in claims against us. We develop complex and evolving products, and we continue to advance the capabilities of the fuel cell stacks and are now producing stacks with a net rated power output of 350 kW and an expected five year life. We are still gaining field operating experience with respect to our products, and despite experience gained from our growing installed base and testing performed by us, our customers and our suppliers, issues may be found in existing or new products. This could result in a delay in recognition or loss of revenues, loss of market share or failure to achieve broad market acceptance. The occurrence of defects could also cause us to incur significant warranty, support and repair costs, could divert the attention of our engineering personnel from our product development efforts, and could harm our relationships with our customers. The occurrence of these problems could result in the. 31. delay or loss of market acceptance of our products and would likely harm our business. Defects or performance problems with our products could result in financial or other damages to our customers. From time to time, we have been involved in disputes regarding product warranty issues. Although we seek to limit our liability, a product liability claim brought against us, even if unsuccessful, would likely be time consuming and could be costly to defend. Our customers could also seek and obtain damages from us for their losses. We have accrued liabilities for potential damages related to performance problems, however, actual results may be different than the assumptions used in our accrual calculations. We currently face and will continue to face significant competition. We compete on the basis of our products’ reliability, efficiency, environmental considerations and cost. Technological advances in alternative energy products or improvements in the electric grid or other sources of power generation, or other fuel cell technologies may negatively affect the development or sale of some or all of our products or make our products non-competitive or obsolete prior to or after commercialization. Other companies, some of which have substantially greater resources than ours, are currently engaged in the development of products and technologies that are similar to, or may be competitive with, our products and technologies. Several companies in the U. S. are engaged in fuel cell development, although we are the only domestic company engaged in manufacturing and deployment of stationary carbonate fuel cells. Other emerging fuel cell technologies (and the companies developing them) include small or portable PEM fuel cells (Ballard Power Systems, Plug Power, and increasing activity by numerous automotive companies including Toyota, Hyundai, Honda and GM), stationary phosphoric acid fuel cells (Doosan), stationary solid oxide fuel cells (LG/Rolls Royce partnership and Bloom Energy), and small residential solid oxide fuel cells (Ceres Power Holdings and Ceramic Fuel Cells Ltd. ). Each of these competitors has the potential to capture market share in our target markets. There are also other potential fuel cell competitors internationally that could capture market share. Other than fuel cell developers, we must also compete with companies that manufacture more mature combustion-based equipment, including various engines and turbines, and have well-established manufacturing, distribution, and operating and cost features. Electrical efficiency of these products can be competitive with our SureSource power plants in certain applications. Significant competition may also come from gas turbine companies and large scale solar and wind technologies. We derive significant revenue from contracts awarded through a competitive bidding process involving substantial costs and risks. Due to this competitive pressure, we may be unable to grow revenue and achieve profitability. We expect a significant portion of the business that we will seek in the foreseeable future will be awarded through competitive bidding versus other fuel cell technologies and other forms of power generation. The competitive bidding process involves substantial costs and a number of risks, including the significant cost and managerial time to prepare bids and proposals for contracts that may not be awarded to us and our failure to accurately estimate the resources and costs that will be required to fulfill any contract we win. In addition, following a contract award, we may encounter significant expense, delay or contract modifications as a result of our competitors protesting or challenging contracts awarded to us in competitive bidding. In addition, multi-award contracts require that we make sustained post-award efforts to obtain task orders under the contract. We may not be able to obtain task orders or recognize revenue under these multi-award contracts. Our failure to compete effectively in this procurement environment would adversely affect our revenue and/or profitability. Unanticipated increases or decreases in business growth may result in adverse financial consequences for us. If our business grows more quickly than we anticipate, our existing and planned manufacturing facilities may become inadequate and we may need to seek out new or additional space, at considerable cost to us. If our business does not grow as quickly as we expect, our existing and planned manufacturing facilities would, in part, represent excess capacity for which we may not recover the cost In that circumstance, our revenues may be inadequate to support our committed costs and our planned growth, and our gross margins, and business strategy would be adversely affected. 32. Our plans are dependent on market acceptance of our products. Our plans are dependent upon market acceptance of, as well as enhancements to, our products. Fuel cell systems represent an emerging market, and we cannot be sure that potential customers will accept fuel cells as a replacement for traditional power sources. As is typical in a rapidly evolving industry, demand and market acceptance for recently introduced products and services are subject to a high level of uncertainty and risk. Since the distributed generation market is still evolving, it is difficult to predict with certainty the size of the market and its growth rate. The development of a market for our products may be affected by many factors that are out of our control, including:. If a sufficient market fails to develop or develops more slowly than we anticipate, we may be unable to recover the losses we will have incurred in the development of our products and may never achieve profitability. As we continue to expand markets for our products, we intend to continue offering power production guarantees and other terms and conditions relating to our products that will be acceptable to the marketplace, and continue to develop a service organization that will aid in servicing our products and obtain self-regulatory certifications, if available, with respect to our products. Failure to achieve any of these objectives may also slow the development of a sufficient market for our products and, therefore, have a material adverse effect on our results of operations and financial condition. We are substantially dependent on a concentrated number of customers and the loss of any one of these customers could adversely affect our business, financial condition and results of operations. We contract with a concentrated number of customers for the sale of products and for research and development contracts. There can be no assurance that we will continue to achieve the current level of sales of our products to our largest customers. Even though our customer base is expected to increase and our revenue streams to diversify, a substantial portion of net revenues could continue to depend on sales to a limited number of customers. Our agreements with these customers may be canceled if we fail to meet certain product specifications or materially breach the agreements, and our customers may seek to renegotiate the terms of current agreements or renewals. The loss of, or a reduction in sales to, one or more of our larger customers could have a material adverse effect on our business, financial condition and results of operations. As our relationship with POSCO Energy changes, we may not be able to succeed in our efforts to access the South Korean and Asian markets. We have historically relied on POSCO Energy to develop and grow the South Korean and Asian markets for our products and services. We entered into manufacturing and technology transfer agreements with POSCO Energy in 2007, 2009 and 2012, each of which expires on October 31, 2027. The Cell Technology Transfer Agreement (“CTTA”) provides POSCO Energy with the technology rights to manufacture SureSource power plants in South Korea and the right to sell power plants throughout Asia. The CTTA requires POSCO Energy to pay to the Company a 3. 0% royalty on POSCO Energy net product sales, as well as a royalty on scheduled fuel cell module replacements under service agreements for modules that were built by POSCO Energy and installed at plants in Asia under the terms of our Master Service Agreement with POSCO Energy. In March 2017, we entered into a memorandum of understanding with POSCO Energy to permit us to directly develop the Asian fuel cell business, including the right for us to sell SureSource solutions in South Korea and the broader Asian market. We and POSCO Energy also agreed to undertake to amend the CTTA and other agreements by a target date of September 30, 2017, to reflect our. 33. new relationship. Although the CTTA and other agreements have not yet been amended, we continue to engage in discussions with POSCO Energy regarding our relationship and the direction of the fuel cell business in the South Korean and Asian markets. We cannot predict the outcome of such discussions, the future status or scope of our relationship with POSCO Energy, or whether our relationship with POSCO Energy will continue in the future. If we enter into new or amended agreements with POSCO Energy, those agreements may be on terms that are less favorable to us than our existing agreements. If our relationship with POSCO Energy ends, or continues on terms that are less favorable to us, our efforts to access the South Korean and Asian markets, which are complex markets, may not be successful or may be hindered or delayed. If our goodwill and other intangible assets, long-lived assets, inventory or project assets become impaired, we may be required to record a significant charge to earnings. We may be required to record a significant charge to earnings in our financial statements should we determine that our goodwill, other intangible assets (i. e. , in process research and development (“IPR&amp;D”)), long-lived assets (i. e. , property, plant and equipment), inventory, or project assets are impaired. Such a charge might have a significant impact on our reported financial position and results of operations. As required by accounting rules, we review our goodwill for impairment at least annually as of July 31 or more frequently if facts and circumstances indicate that it is more likely than not that the fair value of a reporting unit that has goodwill is less than its carrying value. Factors that may be considered a change in circumstances indicating that the carrying value of our goodwill might not be recoverable include a significant decline in projections of future cash flows and lower future growth rates in our industry. We review IPR&amp;D for impairment on an annual basis as of July 31 or more frequently if facts and circumstances indicate the fair value is less than the carrying value. If the technology has been determined to be abandoned or not recoverable, we would be required to impair the asset. We review inventory and project assets for impairment whenever events or changes in circumstances indicate that the carrying amount may not be recoverable. We consider a project commercially viable and recoverable if it is anticipated to be sellable for a profit once it is either fully developed or fully constructed. If our projects are not considered commercially viable, we would be required to impair the respective project assets. We have risks associated with high levels of inventory. The amount of total inventory </t>
  </si>
  <si>
    <t>Management's Discussion and Analysis of Financial Condition and Results of Operations. Overview  Established in 1951 and. headquartered in Elkhart, Indiana, the Corporation designs, produces and markets manufactured housing, modular housing and park models. The Company sells its products to independent dealers, developers, campgrounds and manufactured housing. communities located throughout the United States and Canada. 15. Overview — (Continued). Manufactured housing products are built according to standards established by the U. S. Department of Housing and Urban Development. Modular homes are built according to state, provincial or local building codes. Park models are built according to specifications established by the American National Standards Institute, and are intended. to provide temporary living accommodations for individuals seeking leisure travel and outdoor recreation. To better serve the needs of. its dealers, developers, campgrounds and communities, the Corporation has eight manufacturing facilities located in Leola, Pennsylvania, Sugarcreek, Ohio, Ocala, Florida, Lancaster, Wisconsin, Arkansas City, Kansas, San Jacinto, California,. Woodland, California and McMinnville, Oregon. Manufactured and modular housing are marketed under a number of trademarks, and are available in a variety of dimensions. Park models are marketed under the “Shore Park” trademark. Manufactured. housing, modular housing and park models are sold to customers either through floor plan financing with various financial institutions, credit terms, or on a cash basis. Manufactured Housing, Modular Housing and Park Model Industry Conditions. New home sales and the overall housing market is subject to seasonal swings. Typically, the demand for our primary product, single family. housing, is highest in the spring and summer months and like the general housing market is lower in the winter months. Likewise, the production and sale of manufactured housing, modular housing and park models can be affected by winter weather. conditions at the Corporation’s northern plants. Demand for park models, used primarily for vacation and retirement living often offsets slower single-family homes sales during the winter months. Although the overall demand for new homes is rising, our industry’s products still do not enjoy the favorable financing options afforded. conventional site built homes. Industry trade associations at the state and national level are working to improve legislation to make available more favorable financing options for affordable home buyers. Government Sponsored Enterprises’. Federal National Mortgage Association and Federal Home Loan Mortgage Corporation recently released their “Underserved Markets Plan” that describes specifically their three-year plan to meet the “Duty to Serve” obligations as. outlined in the Federal Housing Enterprises Financial Safety and Soundness Act of 1992, as further amended by the Housing and Economic Recovery Act of 2008. The creation and expansion of a secondary chattel loan market could have a positive effect. on the demand for affordable manufactured housing as more favorable finance options are made available. Sales of manufactured housing,. modular housing and park models are affected by the strength of the U. S. economy, interest rate and employment levels, consumer confidence and the availability of wholesale and retail financing. Recent trends regarding calendar year unit shipments. of the Corporation’s products and their respective industries are as follows:. 16. Manufactured Housing, Modular Housing and Park Model Industry Conditions — (Continued). Fiscal 2018 Second Quarter and First Half Results. The Corporation experienced the following results during the second quarter of fiscal 2018:. The Corporation experienced the following results during the first half of fiscal 2018:. 17. Secured Revolving Credit Facility. On March 20, 2015, the Corporation (“Borrower(s)”) entered into a Loan and Security Agreement (the “Loan Agreement”). with First Business Capital Corp. (“First Business Capital”). Under the Loan Agreement, First Business Capital provided a secured revolving credit facility to the Borrowers for a term of three years, renewable on an annual basis thereafter. with each renewal for a successive one-year term. The Corporation was able to obtain loan advances up to a maximum of $10,000,000 subject to certain collateral-obligation ratios. On July 21, 2017, the. Corporation terminated the Loan Agreement in connection with its entry into a new Credit Agreement with JPMorgan Chase Bank, N. A. (“Chase”) having terms more favorable to the Corporation. As of the date of termination, the Corporation did. not have any borrowings outstanding under the Loan Agreement. In addition, the Corporation did not incur any early termination penalties in connection with the termination of the Loan Agreement. As previously referenced, the Corporation (the “Loan Parties,” and Skyline Corporation and Skyline Homes, Inc. , the. “Borrowers” and each a “Borrower”) entered into a Credit Agreement (the “Agreement”) with Chase and other ancillary agreements and documents, including a Security Agreement and Patent and Trademark Security Agreement. (collectively referred to along with the Agreement as the “Loan Documents”). Under the Agreement, Chase will provide a three-year revolving credit facility with loan advances to the Borrowers of up to a maximum of $10,000,000, subject to a. borrowing base set forth in the Agreement (the “New Facility”). Loan advances bear interest at either 50 basis points above. Chase’s floating prime rate (“CBFR”) or 150 basis points in excess of the LIBOR rate for the applicable period (the “Adjusted LIBO Rate”). Loans are secured by the Loan Parties’ assets, now owned or hereafter acquired,. except for real property and any life insurance policies owned by any Borrower on the effective date of the Agreement. Interest is payable in arrears on a monthly basis in the case of the CBFR or at the end of the applicable interest rate in the. case of the Adjusted LIBO Rate, and all principal and accrued but unpaid interest is due and payable at the maturity of the New Facility. Borrowers may at any time prepay in whole or in part any loan amounts, subject to minimum amounts and breakage. costs. Also under the Agreement, Chase agreed to issue letters of credit for the account of the Borrowers not to exceed $500,000. No. advances have yet been made in connection with such letters of credit. As part of the closing of the financing, the Company paid Chase a. closing fee of $25,000 plus legal and due diligence costs. The Loan Parties also agreed to pay the following fees to Chase during the term of the New Facility: (i) a commitment fee payable in arrears at a rate of. 25% per annum on the average. daily amount of the available revolving commitment under the New Facility during the prior calendar month. and (ii) monthly letter of credit fees payable in arrears at the applicable Adjusted LIBO Rate on the outstanding amount of letters of. credit issued and outstanding during the prior month. The Loan Documents contain covenants that limit the ability of the Loan Parties to,. among other things: (i) incur other indebtedness. (ii) create or incur liens on their assets. (iii) consummate asset sales, acquisitions, or mergers. (iv) pay dividends. (v) make certain investments. (vi) enter into. certain transactions with affiliates. and (vii) amend a Loan Party’s articles of incorporation or bylaws. 18. Secured Revolving Credit Facility— (Continued). The Agreement also requires compliance with a financial covenant involving a fixed charge. coverage ratio as set forth in the Agreement, which becomes effective when borrowing on the revolving credit facility is outstanding. If. the Borrowers default in their obligations under the Agreement, then the unpaid balances will bear interest at 2. 0% per annum in excess of the rate that would apply in the absence of a default. Other remedies available to Chase upon an event of. default include the right to accelerate the maturity of all obligations, the right to foreclose on and otherwise repossess the collateral securing the obligations, and all other rights set forth in the Loan Documents. The events of default under the Agreement include, but are not limited to, the following: (i) certain events of bankruptcy and. insolvency. (ii) failure to make required payments. (iii) misrepresentations to Chase. (iv) failure to comply with certain covenants and agreements. (v) changes in control. and (vi) a material adverse change occurs. The Corporation was in compliance as of December 3, 2017 with covenants associated with the Agreement. Subsequent Event  The Exchange. On January 5, 2018, the Corporation (“Skyline” or the “Company”) and Champion Enterprises. Holdings, LLC (“Champion Holdings”) entered into a Share Contribution &amp; Exchange Agreement (the “Exchange Agreement”) pursuant to which the two companies will combine their operations. Under. the Exchange Agreement, (i) Champion Holdings will contribute to Skyline all of the issued and outstanding shares of common stock of Champion Holdings’ wholly-owned operating subsidiaries through the contribution of all of the issued and. outstanding equity interests of each of Champion Home Builders, Inc. , a Delaware corporation (“CHB”), and CHB International B. V. , a Dutch private limited liability company (“CIBV”) (the shares of stock. of CHB and CIBV to be contributed to Skyline, the “Contributed Shares”), and (ii) in exchange for the Contributed Shares, Skyline will issue to Champion Holdings that number of shares of Skyline common stock, $0. 0277 par. value per share, such that at the closing, Champion Holdings (or its members) will hold 84. 5%, and Skyline’s shareholders will hold 15. 5%, of the common stock of the combined company on a fully-diluted basis (the “Shares. Issuance”). The contribution of the Contributed Shares by Champion Holdings to Skyline, and the Shares Issuance by Skyline to Champion Holdings, are collectively referred to herein as the “Exchange. ” In. connection with the closing of the Exchange, Skyline will file the Company Charter Amendment (described below) and will change its name to “Skyline Champion Corporation. ”. 19. Subsequent Event — (Continued)  The Exchange. — (Continued). Immediately prior to the closing of the Exchange, Skyline will amend and restate its articles. of incorporation to provide for, among other things, (i) the change in the name of the Company as described above. (ii) an increase in the number of authorized shares of common stock of the Company from 15,000,000 to 115,000,000 shares. (iii) a provision stating that the number of directors shall be as specified in the Company’s bylaws. and (iv) certain other ministerial revisions to update and modernize the articles of incorporation and remove various extraneous. provisions (collectively, the “Company Charter Amendment”). The Exchange is expected to close as soon as practicable after the satisfaction or waiver of all the conditions to the closing in the Exchange Agreement, which is. currently expected to be in the first half of 2018. Representations and Warranties. Covenants. Each of Skyline and Champion Holdings makes customary representations and warranties in the Exchange Agreement. Skyline also has agreed to. various covenants in the Exchange Agreement, including, without limitation, to cause a special meeting of Skyline’s shareholders to be held as promptly as practicable to consider and approve the Company Charter Amendment and the Shares Issuance. (the “Company Shareholder Approval Matters”), and to file a proxy statement with the Securities and Exchange Commission (“SEC”) relating to such special meeting. The Exchange Agreement contains customary covenants governing the conduct of Skyline’s and Champion Holdings’ respective businesses,. access to information pertaining to the parties’ businesses, and notification of certain events, among other things, between the date of the Exchange Agreement and the closing. Pursuant to the Exchange Agreement, Skyline is subject to customary “no-shop” restrictions which restrict its ability to solicit alternative acquisition proposals from third parties and to provide information to and engage in discussions with third. parties regarding alternative acquisition proposals. However, prior to receiving approval of the Company Shareholder Approval Matters by Skyline’s shareholders, Skyline may, under certain circumstances, provide information to and participate in. discussions with third parties with respect to certain unsolicited alternative acquisition proposals as provided in the Exchange Agreement. The Exchange Agreement provides that, prior to the closing of the Exchange, Skyline may declare and pay a special cash dividend to its. shareholders in the aggregate amount of Skyline’s “net cash” (generally defined in the Exchange Agreement as Skyline’s aggregate cash and cash equivalents, less the aggregate amount of Skyline’s indebtedness and debt-like. items, and less Skyline’s aggregate transaction expenses incurred in connection with the Exchange, each as determined as of the close of business on the last business day immediately prior to the date Skyline gives notice of the special. dividend to the NYSE American), if any. If declared, Skyline must pay the special dividend at least one business day prior to the closing date. 20. Subsequent Event — (Continued). Closing Conditions. Consummation of the Exchange is subject to various conditions, including, without limitation, (i) approval by Skyline’s shareholders. of the Company Shareholder Approval Matters. (ii) the receipt of all required regulatory approvals (without the imposition of any burdensome divestiture condition on the parties, as described in the Exchange Agreement). (iii) the absence of any. law, order, or legal injunction which prohibits the consummation of the Exchange and the absence of certain other litigation matters. (iv) the NYSE American listing application for the Company’s shares to be issued in the Shares Issuance. shall have been conditionally approved. (v) the accuracy of the parties’ respective representations and warranties and the performance of their respective obligations. (vi) the absence of the occurrence of a material adverse effect. with respect to each of Skyline and Champion Holdings, and their subsidiaries, each taken as a whole, between the date of the Exchange Agreement and closing. and (vii) certain other customary conditions. Termination and Termination Fees  The. Exchange Agreement contains certain termination rights in favor of Skyline and Champion Holdings, as set forth therein. Upon the termination of the Exchange Agreement under specified circumstances, and upon Skyline entering into or closing another. acquisition transaction within 12 months after termination of the Exchange Agreement, Skyline may be required to pay Champion Holdings a termination fee of $10 million. Any termination fee triggered under the Exchange Agreement will accrue upon. Skyline entering into or closing another acquisition transaction within 12 months after termination, but the fee is not payable by Skyline to Champion Holdings until two business days after the date that the other acquisition closes or is terminated. unless the board of directors of Skyline adversely changes its favorable recommendation of the Exchange to its shareholders and Champion Holdings terminates the Exchange Agreement as a result of such change in recommendation, in which case, a. termination fee of $3 million in cash is immediately due and payable by Skyline to Champion Holdings upon such termination, and if Skyline subsequently enters into or closes another acquisition transaction within 12 months after termination, an. additional $7 million cash termination fee would accrue and would become payable two business days after the date that the other acquisition closes or is terminated. In addition to the termination fee, if the Exchange Agreement is terminated by either Skyline or Champion Holdings because of Skyline’s. shareholders do not approve the Company Shareholder Approval Matters, then Skyline must pay Champion Holdings $2 million as reimbursement for fees and expenses incurred by Champion Holdings in connection with the Exchange Agreement. Any expense. reimbursement paid by Skyline will be credited against, and thereby reduce, any termination fee that may become due and payable. The. foregoing descriptions of the Exchange Agreement, the Exchange, and the Shares Issuance, are summaries, do not purport to be complete, and are qualified in their entirety by reference to the full text of the Exchange Agreement, and the exhibits. attached thereto, copies of which are attached as Exhibits 2. 1 to the Current Report on Form 8-K filed with Securities and Exchange Commission on January 5, 2018. 21. Results of Operations – Three-Month Period Ended December 3, 2017 Compared to Three-Month Period. Ended November 30, 2016  Net Sales and Unit Shipments. Net sales decreased approximately 10. 1 percent mainly due to prior period net manufactured housing sales. including $8,092,000 attributable to the Elkhart, Indiana and Mansfield, Texas facilities which closed in the fourth quarter of fiscal 2017. Modular housing net sales partially offset the decrease as a result of multiple facilities experiencing. increased customer demand for this product. For the following three-month periods, the percentage increase or decrease in unit shipments. from the comparable period last year are as follows:. Compared to the prior year, the average net sales price for manufactured housing, modular housing and park. models increased 13. 0, 7. 4 and 16. 1 percent, respectively, primarily as a result of price increases and product sold with greater square footage and additional amenities. 22. Results of Operations – Three-Month Period Ended December 3, 2017 Compared to Three-Month Period Ended November 30, 2016 — (Continued). Cost of Sales. Cost of sales, in dollars, decreased primarily as a result of prior year costs including $8,966,000. attributable to the Elkhart, Indiana and Mansfield, Texas facilities that closed in the fourth quarter of fiscal 2017. As a percentage of net sales, cost of sales decreased primarily due to the adverse effect in prior year of the Elkhart and. Mansfield facilities. Margins were also positively impacted by the company’s focus on higher margin, multi-section homes, and single section manufactured housing models being a smaller proportion of current year total net sales. Selling and Administrative Expenses. The increase in selling and administrative expenses is primarily due to an increase in administrative salaries. and wages, profit based compensation, and approximately $190,000 in non-recurring costs associated with the merger with Champion Holdings. Administrative salaries and wages rose due to headcount additions and. competitive market conditions. Profit based compensation increased due to improved financial results. Prior period expenses included $488,000 attributable to the Elkhart, Indiana and Mansfield, Texas facilities that closed in the fourth quarter of. fiscal 2017. As a percentage of net sales, selling and administrative expenses rose due to certain costs increasing amid declining sales. Net gain. on sale of property, plant and equipment  On November 22, 2017, the Corporation sold a. non-income producing parcel of land located in McMinnville, Oregon. Proceeds of $1,231,000 were received, and a gain of $762,000 was recognized in the second quarter. 23. Results of Operations – Three-Month Period Ended December 3, 2017 Compared to Three-Month Period Ended November 30, 2016 — (Continued). Interest Expense. Interest expense decreased as a result of the repayment of life insurance loans, and the refinancing of a Credit Agreement. with Chase. Results of Operations – Six-Month Period Ended December 3, 2017 Compared to Six-Month Period Ended November 30, 2016. Net sales decreased approximately 7. 3 percent mainly due to prior period net manufactured housing sales. including $13,293,000 attributable to the Elkhart, Indiana and Mansfield, Texas facilities which closed in the fourth quarter of fiscal 2017. Modular housing net sales partially offset the decrease as a result of multiple facilities experiencing. increased customer demand for this product. In addition, park model net sales rose as a result of management’s continuing initiative to increase this product’s exposure at substantially all of the Corporation’s facilities. 24. Results of Operations – Six-Month Period Ended. December 3, 2017 Compared to Six-Month Period Ended November 30, 2016. Net Sales and Unit Shipments — (Continued). For the following six-month periods, the percentage. increase or decrease in unit shipments from the comparable period last year are as follows:. Compared to the prior year, the average net sales price for manufactured housing, modular housing and park. models increased 11. 1, 5. 1 and 13. 6 percent, respectively, primarily as a result of price increases and product sold with greater square footage and additional amenities. Cost of Sales. Cost of sales, in dollars, decreased primarily as a result of prior year costs including $14,847,000. attributable to the Elkhart, Indiana and Mansfield, Texas facilities that closed in the fourth quarter of fiscal 2017. As a percentage of net sales, cost of sales decreased primarily due to the adverse effect in prior year of the Elkhart and. Mansfield facilities. Margins were also positively impacted by the company’s focus on higher margin, multi-section homes, and single section manufactured housing models being a smaller proportion of current year total net sales. Selling and Administrative Expenses. The increase in selling and administrative expenses is primarily due to an increase in administrative salaries. and wages, health insurance costs, profit based compensation, and approximately $190,000 in non-recurring costs associated with the merger with Champion Holdings. Administrative salaries and wages rose due to. headcount additions and competitive market conditions. Health insurance costs increased as a result of adverse claim experience and fewer employees contributing to the Corporation’s health insurance plan. Profit based compensation increased due. to improved financial results. 25. Results of Operations – Six Month Period Ended December 3, 2017 Compared to Six-Month Period Ended. November 30, 2016 — (Continued)  Selling and Administrative Expenses — (Continued). Prior period expenses included $963,000 attributable to the Elkhart, Indiana and Mansfield, Texas facilities. that closed in the fourth quarter of fiscal 2017. As a percentage of net sales, selling and administrative expenses rose due to certain costs increasing amid declining sales. Net Gain on Sale of Property, Plant and Equipment. On November 22, 2017, the Corporation sold a non-income producing parcel of land located in. McMinnville, Oregon. Proceeds of $1,231,000 were received, and a gain of $762,000 was recognized in the second quarter. Likewise, on August 31, 2017, the Corporation sold a non-income producing parcel of. land located in Elkhart, Indiana. Proceeds of $420,000 were received, and a loss of $60,000 was recognized in the first quarter. Interest Expense. Interest expense primarily increased as the result of write-off of. $69,000 in debt financing costs associated with the termination of the First Business Capital Loan Agreement in July 2017. Liquidity and Capital Resources. As noted in the Consolidated Statements of Cash Flows for the. six-month period ended December 3, 2017, cash increased due to cash provided from operating activities of $1,694,000, cash provided from investing activities of $814,000, and cash used in financing. activities of $1,605,000. Current assets, exclusive of cash, increased primarily due to a $2,051,000 increase in Accounts receivable, $432,000 increase in Other current assets, and a $696,000 increase in Inventories. Accounts receivable rose due to. increased sales in November 2017 as compared to May 2017. Other current assets increased as a result of annual insurance premiums paid during the first quarter of fiscal 2018. Inventories increased due to an increase in homes waiting to be shipped. to customers at December 3, 2017 as compared to May 31, 2017. 26. Liquidity and Capital Resources — (Continued). Current liabilities increased primarily as a result of a $841,000 decrease in Accrued. warranty and a $588,000 decrease in Accrued salaries and wages. offset by a $1,234,000 increase in Accrued volume rebates. Accrued warranty declined as a result of fewer unit sales. Accrued salaries and wages decreased due to timing of payments to. employees at December 3, 2017 as compared to May 31, 2017. Accrued volume rebates rose as a result of accruals for an ongoing marketing program for manufactured housing customers that approximately begins on March 1 and approximately. ends on February 28 the following year. Accruals are made monthly, and the majority of payments are made during the Corporation’s fourth fiscal quarter. Capital expenditures totaled $800,000 for the first half of fiscal 2018 as compared to $787,000 for the first half of fiscal 2017. The. expenditures are for building improvements, and replacing equipment that had reached its full economic useful life. The Corporation was. in compliance as of December 3, 2017 with credit agreement covenants associated with the Secured Revolving Credit Facility with Chase. At December 3, 2017, the Corporation had the ability to borrow approximately $3,973,000 under the cash surrender value of certain life. insurance policies. Management believes sufficient liquidity exists to meet financial obligations that will occur for at least one year after the date of the filing of this periodic report. Recently Issued Accounting Pronouncements. In May 2014, the Financial Accounting Standards Board (FASB) issued Accounting Standards Update (ASU). No. 2014-09, Revenue from Contracts with Customers (Topic 606). Subsequent to the issuance of ASU No. 2014-09, FASB issued ASU No. 2015-14, which deferred the effective date of ASU 2014-09 by one year. In addition, FASB subsequently issued several ASU’s that update or clarify the new rules. For a public entity, this guidance is effective for annual reporting periods after December 15, 2017, including interim periods within that reporting period. Early application is permitted. The core principal of ASU 2014-09 is that an entity should recognize revenue to depict the transfer of. promised goods or services to customers in an amount that reflects the consideration to which the entity expects to be entitled in exchange for those goods or services. Using this principle, a comprehensive framework was established for determining. how much revenue to recognize and when it should be recognized. To be consistent with this core principle, an entity is required to apply the following five-step approach:. The Corporation’s. revenue comes substantially from the sale of manufactured housing, modular housing and park models, along with freight billed to customers, parts sold and aftermarket services. 27. Recently Issued Accounting Pronouncements — (Continued). The Corporation is currently evaluating how the adoption of ASU. 2014-09 will impact its financial position and result of operations by applying the five-step approach to each revenue stream. At this time, material changes resulting from this adoption are not anticipated. with the modified retrospective method being utilized. The Corporation, however, does expect to greatly increase the amount of required. disclosures, including but not limited to:. Impact of Inflation. The consolidated financial statements included in this report reflect transactions in the dollar values in which they were incurred and,. therefore, do not attempt to measure the impact of inflation. On a long-term basis, the Corporation has adjusted selling prices in reaction to changing costs due to inflation. Forward Looking Information  The. preceding Management’s Discussion and Analysis contains forward-looking statements within the meaning of The Private Securities Litigation Reform Act of 1995. Forward-looking statements are also made elsewhere in this report. The Corporation. publishes other forward-looking statements from time to time. Statements that are not historical in nature, including those containing. words such as “anticipate,” “estimate,” “should,” “expect,” “believe,” “intend,” and similar expressions, are intended to identify forward-looking statements. We caution to be aware of the. speculative nature of “forward-looking statements. ” Although these statements reflect the Corporation’s good faith belief based on current expectations, estimates, and projections about (among other things) the industry and the. markets in which the Corporation operates, they are not guarantees of future performance. Whether actual results will conform to. management’s expectations and predictions is subject to a number of known and unknown risks and uncertainties, including the following:. 28. Forward Looking Information — (Continued). Consequently, all of the Corporation’s forward-looking statements are qualified by these cautionary statements. The Corporation may not. realize the results anticipated by management or, even if the Corporation substantially realizes the results management anticipates, the results may not have the consequences to, or effects on, the Corporation or its business or operations that. management expects. Such differences may be material. Except as required by applicable laws, the Corporation does not intend to publish updates or revisions of any forward-looking statements management makes to reflect new information, future events. or otherwise.</t>
  </si>
  <si>
    <t>Management's Discussion and Analysis of Financial Condition and Results of Operations. Forward-Looking Statements  This Quarterly Report filed. with the SEC on Form 10-Q (the “Report”), including “Management’s Discussion and Analysis of Financial Condition and Results of Operations” in this Item 2, contains forward-looking statements within the meaning of the. Private Securities Litigation Reform Act of 1995 regarding future events and the future results of Schmitt Industries, Inc. and its consolidated subsidiaries (the “Company”) that are based on management’s current expectations,. estimates, projections and assumptions about the Company’s business. Words such as “expects,” “anticipates,” “intends,” “plans,” “believes,” “sees,” “estimates” and. variations of such words and similar expressions are intended to identify such forward-looking statements. These statements are not guarantees of future performance and involve risks, uncertainties and assumptions that are difficult to predict. Therefore, actual outcomes and results may differ materially from what is expressed or forecasted in such forward-looking statements due to numerous factors, including, but not limited to, those discussed in the “Risk Factors,”. “Management’s Discussion and Analysis of Financial Condition and Results of Operations” and elsewhere in this Report as well as those discussed from time to time in the Company’s other Securities and Exchange Commission filings. and reports. In addition, such statements could be affected by general industry and market conditions. Such forward-looking statements speak only as of the date of this Report or, in the case of any document incorporated by reference, the date of. that document, and we do not undertake any obligation to update any forward-looking statement to reflect events or circumstances after the date of this Report. If we update or correct one or more forward-looking statements, investors and others. should not conclude that we will make additional updates or corrections with respect to other forward-looking statements. RESULTS OF OPERATIONS. Overview  Schmitt Industries, Inc. designs,. manufactures and markets computer-controlled vibration detection, balancing and process control equipment (the Balancer segment) to the worldwide machine tool industry and through its wholly owned subsidiary, Schmitt Measurement Systems, Inc. ,. designs, manufactures and markets precision laser-based surface measurement products, laser-based distance measurement products and ultrasonic measurement systems (the Measurement segment) for a variety of industrial applications worldwide. The. Company sells and markets its products in Europe through its wholly owned subsidiary, Schmitt Europe Ltd. (SEL), located in the United Kingdom. The Company is organized into two operating segments: the Balancer segment and the Measurement segment. The accompanying unaudited financial information should be read in conjunction with our Annual Report on Form 10-K for the fiscal year ended May 31, 2017. “SBS,” “SMS,” “Acuity,” “Xact”, “Lasercheck” and “AccuProfile” are registered trademarks owned by. the Company. For the three months ended November 30, 2017, total sales increased $1,115,319, or 42. 0%, to $3,770,880 from $2,655,561 in the three. months ended November 30, 2016. For the six months ended November 30, 2017, total sales increased $1,306,435, or 23. 5%, to $6,854,528 from $5,548,093 in the six months ended November 30, 2016. Balancer segment sales focus throughout the world on end-users, rebuilders and original equipment manufacturers of grinding machines with the target. geographic markets in North America, Asia and Europe. Balancer segment sales increased $833,180, or 59. 6%, to $2,230,846 for the three months ended November 30, 2017 compared to $1,397,666 for the three months ended November 30, 2016. Balancer segment sales increased $1,342,701, or 45. 4%, to $4,301,243 for the six months ended November 30, 2017 compared to $2,958,542 for the six months ended November 30, 2016. The Measurement segment product lines consist of laser and white light distance measurement and dimensional sizing products and ultrasonic-based remote tank. monitoring products for propane, diesel and other tank-based liquids. Total Measurement segment sales increased $282,139, or 22. 4%, to $1,540,034 for the three months ended November 30, 2017 compared to $1,257,895 for the three months ended. November 30, 2016. Total Measurement segment sales decreased $36,266, or 1. 4%, to $2,553,285 for the six months ended November 30, 2017 compared to $2,589,551 for the six months ended November 30, 2016. Operating expenses increased $240,251, or 17. 3%, to $1,625,203 for the three months ended November 30, 2017 from $1,384,952 for the three months ended. November 30, 2016. General, administration and sales expenses increased $199,768, or 15. 1%, to $1,524,443 for the three months ended November 30, 2017 from $1,324,675 for the same period in the prior year. Operating expenses increased. $293,536, or 10. 2%, to $3,170,004 for the six months ended November 30, 2017 from $2,876,468 for the six months ended November 30, 2016. General, administration and sales expenses increased $255,443, or 9. 3%, to $2,992,787 for the six. months ended November 30, 2017 from $2,737,344 for the same period in the prior year. Page 13. Net income was $103,248, or $0. 03 per fully diluted share, for the three months ended November 30, 2017 as. compared to net loss of $382,470, or $(0. 13) per fully diluted share, for the three months ended November 30, 2016. For the six months ended November 30, 2017, net loss was $30,850, or $(0. 01) per fully diluted share, as compared to net. loss of $508,099, or $(0. 17) per fully diluted share, for the six months ended November 30, 2016. Critical Accounting Policies. There were no material changes in our critical accounting policies as disclosed in our Annual Report on Form 10-K for the year ended May 31, 2017. Page 14. Discussion of Operating Results. Sales – Sales in the Balancer segment increased $833,180, or 59. 6%, to $2,230,846 for the three months ended. November 30, 2017 as compared to $1,397,666 for the three months ended November 30, 2016. This increase is attributed to stronger sales across our North America, Asia and Europe markets. Sales in North America increased $342,633, or 47. 6%,. sales in Asia increased $286,179, or 122. 3%, and sales in Europe increased $208,701, or 49. 5%, for the three months ended November 30, 2017 as compared to the same period in the prior year. Sales in other regions of the world decreased $4,333. for the three months ended November 30, 2017 as compared to the same quarter in the prior year. Page 15. Sales in the Balancer segment increased $1,342,701, or 45. 4%, to $4,301,243 for the six months ended. November 30, 2017 as compared to $2,958,542 for the six months ended November 30, 2016. This increase is attributed to stronger sales across our North America, Asia and Europe markets. Sales in North America increased $389,667, or 25. 6%,. sales in Asia increased $489,234, or 102. 1%, and sales in Europe increased $513,440, or 59. 4%, for the six months ended November 30, 2017 as compared to the same period in the prior year. Sales in other regions of the world decreased $49,640. for the six months ended November 30, 2017 as compared to the same quarter in the prior year. Sales in the Measurement segment increased $282,139,. or 22. 4%, to $1,540,034 for the three months ended November 30, 2017 compared to $1,257,895 for the three months ended November 30, 2016. Sales of our Acuity laser and white light sensor distance measurement and dimensional-sizing products. increased $349,637, or 71. 8%, for the three months ended November 30, 2017 as compared to the same quarter in the prior year. While sales of Xact products decreased $58,714, or 14. 6%, during the quarter ended November 30, 2017 as compared. to the same period in the prior year, revenues derived from the Xact monitoring services increased $32,539, or 12. 6%, for the quarter ended November 30, 2017 as compared to the same quarter in the prior year. Sales of our Lasercheck and SMS. products decreased $41,323, or 37. 9%, during the second quarter of fiscal 2018 as compared to the same period in the prior year. During fiscal 2017, the Company made the decision to no longer focus on and eventually phase out the SMS and Lasercheck. product lines. Sales in the Measurement segment decreased $36,266, or 1. 4%, to $2,553,285 for the six months ended November 30, 2017 compared to. $2,589,551 for the six months ended November 30, 2016. Sales of our Acuity laser-based distance measurement and dimensional-sizing products increased $301,300, or 26. 9%, in the six months ended November 30, 2017 as compared to the six. months ended November 30, 2016. While sales of Xact products decreased $286,060, or 37. 4%, during the six months ended November 30, 2017 as compared to the same period in the prior year, revenues derived from the Xact monitoring services. increased $80,113, or 16. 1%, during the first half of fiscal 2018 as compared to the same period in the prior year. Sales of our Lasercheck and SMS products decreased $131,619, or 63. 6%, for the six months ended November 30, 2017 as compared to. the same period in the prior year. During fiscal 2017, the Company made the decision to no longer focus on and eventually phase out the SMS and Lasercheck product lines. Gross margin – Gross margin for the three months ended November 30, 2017 increased to 45. 8% as compared to 38. 9% for the three months ended. November 30, 2016. Gross margin for the six months ended November 30, 2017 increased to 45. 6% as compared to 43. 4% for the six months ended November 30, 2016. The fluctuations in gross margin in the three and six month periods ended. November 30, 2017 as compared to the same three and six month periods in the prior fiscal year are influenced by shifts in the product sales mix from our five product lines in Fiscal 2017 to our three product lines in Fiscal 2018. Operating expenses – Operating expenses increased $240,251, or 17. 3%, to $1,625,203 for the three months ended November 30, 2017 as compared. to $1,384,952 for the three months ended November 30, 2016. General, administrative and selling expenses increased $199,768, or 15. 1%, for the three months ended November 30, 2016 as compared to the same period in the prior year. These. increases are primarily due to increases in professional expenses, personnel expenses and sales commissions, offset by reductions in marketing and trade show expense and other sales-related travel and entertainment expense. Operating expenses increased $293,536, or 10. 2%, to $3,170,004 for the six months ended November 30, 2017 as compared to $2,876,468 for the six months. ended November 30, 2016. General, administrative and selling expenses increased $255,443, or 9. 3%, for the six months ended November 30, 2016 as compared to the same period in the prior year. These increases are primarily due to increases. in professional and personnel expense, offset by reductions in marketing and trade show expense and other sales-related travel and entertainment expense. Other income – Other income consists of interest income (expense), foreign currency exchange gain (loss) and other income (expense). Interest. income (expense), net was $(65) and $26 for the three months ended November 30, 2017 and 2016, respectively. Foreign currency exchange gains (losses) were $9,747 and $(23,007) for the three months ended November 30, 2017 and 2016,. respectively. The shifts in the foreign currency exchange are related to fluctuations of foreign currencies against the U. S. dollar during the current period. Other income (expense) was $(604) for the second quarter of fiscal 2017 as compared to. $(597) for the same period in the prior year. Other income consists of interest income (expense), foreign currency exchange gain (loss) and other income. (expense). Interest income (expense), net was $32 and $(330) for the six months ended November 30, 2017 and 2016, respectively. Foreign currency exchange gains (losses) were $27,188 and $(42,006) for the six months ended November 30, 2017. and 2016, respectively. The shifts in the foreign currency exchange are related to fluctuations of foreign currencies against the U. S. dollar during the current period. Other income (expense) was $(599) for the first six months of fiscal 2018 as. compared to $16,925 for the same period in the prior year. Page 16. Income taxes – The Company’s effective tax rate on consolidated net loss was 72. 2% for the six. months ended November 30, 2017. The effective tax rate on consolidated net loss differs from the federal statutory tax rate primarily due to changes in the deferred tax valuation allowance and certain expenses not being deductible for income. tax reporting purposes. Management believes the effective tax rate for Fiscal 2018 will be approximately 11. 4% due to the items noted above. Net. income (loss) – Net income was $103,248, or $0. 03 per fully diluted share, for the three months ended November 30, 2017 as compared to net loss of $382,470, or $(0. 13) per fully diluted share, for the three months ended. November 30, 2016. For the six months ended November 30, 2017, net loss was $30,850, or $(0. 01) per fully diluted share, as compared to net loss of $508,099, or $(0. 17) per fully diluted share, for the six months ended November 30,. 2016. LIQUIDITY AND CAPITAL RESOURCES  The. Company’s working capital increased to $5,619,538 as of November 30, 2017 as compared to $5,510,812 as of May 31, 2017. Cash and cash equivalents decreased $280,621 to $586,986 as of November 30, 2017 from $867,607 as of. May 31, 2017. Cash used in operating activities totaled $235,037 for the six months ended November 30, 2017 as compared to cash used in. operating activities of $433,674 for the six months ended November 30, 2016. The change in cash used in operating activities was impacted, in part, by the difference in net loss of $30,850 for the six months ended November 30, 2017 as. compared to net loss of $508,099 for the same period in the prior year. Changes in accounts receivable, inventories, accounts payable and other accrued liabilities also impacted the total cash used in operating activities, with the result of the. changes directly related to the timing of receipts and payments and the targeted increases in inventory levels within our SBS and Acuity product lines. At November 30, 2017, the Company had accounts receivable of $2,150,655 as compared to $2,344,373 at May 31, 2017. The decrease in accounts. receivable of $193,718 was due to timing of receipts. Inventories increased $587,362 to $4,792,085 as of November 30, 2017 as compared to $4,204,723 at May 31, 2017, which is due primarily to the targeted increases in inventory levels. within our SBS and Acuity product lines. At November 30, 2017, total current liabilities decreased $12,619 to $2,016,338 as compared to $2,028,957 at May 31, 2017. The decrease in current liabilities is primarily due to the timing of. payments to our vendors and Company personnel and the decrease in accrued commissions. On December 20, 2017, the Company completed its Subscription. Rights Offering (the “Rights Offering”) in which 998,635 common shares were issued, resulting in gross proceeds to the Company of $2,496,588. Pursuant to the Rights Offering, the Company issued one right for each common share to. shareholders of record as of November 27, 2017. Holders of the rights were entitled to purchase common shares by submitting three rights and $2. 50 for each share to be purchased. The new shares were issued on December 27, 2017. We believe that our existing cash and cash equivalents combined with the cash we anticipate to generate from operating activities and the Rights Offering. discussed above will be sufficient to meet our cash requirements for the foreseeable future. We do not have any significant commitments nor are we aware of any significant events or conditions that are likely to have a material impact on our. liquidity or capital resources. Risk Factors  Please. refer to the risk factors disclosed in Part I, Item 1A of our Annual Report on Form 10-K for the fiscal year ended May 31, 2017 for a listing of factors that could cause actual results or events to differ materially from those. contained in any forward-looking statements made by or on behalf of the Company. Page 17.</t>
  </si>
  <si>
    <t>Management's Discussion and Analysis of Financial Condition and Results of Operations,” the Notes to Financial Statements and elsewhere. in this report constitute “forward-looking statements” within the meaning of Section 27A of the Securities Act of. 1933 (the “Securities Act”) and Section 21E of the Securities Exchange Act of 1934 (the “Exchange. Act”). In some cases, forward-looking statements are identified by terminology such as “may,” “will,”. “should,” “could,” “would,” “expects,” “plans,” “intends,”. “anticipates,” “believes,” “estimates,” “approximates,” “predicts,”. “potential” or “continue” or the negative of such terms and other comparable terminology. Although. we believe that the expectations reflected in these forward-looking statements are reasonable, it cannot guarantee future results,. levels of activity, performance or achievements. Moreover, neither we nor anyone else assumes responsibility for the accuracy. and completeness of such statements and is under no duty to update any of the forward-looking statements after the date of this. report. PART. I. ITEM. 1. BUSINESS. General. Cipherloc. is a data security solutions company. Our highly innovative products - based on our patented polymorphic encryption technology. - are designed to enable an iron-clad layer of protection to be added to existing solutions. Cipherloc has developed technology. that:. Our. Company. Cipherloc. Corporation (the “Company”) was incorporated in Texas on June 22, 1953 as American Mortgage Company. On March 15,. 2015, the Company changed its name to Cipherloc Corporation. The name change became effective by the Amended Certificate as of. March 23, 2015. The name change and the 1-100 reverse split were announced March 20, 2015 in the Daily List and became effective. on March 23, 2015. Description. of Business. Products. and Services. Cipherloc. is a data security solutions company. Our highly innovative products - based on our patented polymorphic encryption technology. - are designed to enable an iron-clad layer of protection to be added to existing solutions. Cipherloc has developed technology. that:. Cipherloc. Marketing. The. foundation of modern security relies on encryption technology to protect sensitive information and maintain user privacy. However,. modern encryption algorithms are “broken” – the massive amounts of computing horsepower available today have. compromised existing algorithms and made them susceptible to attacks. Cipherloc is a data security solutions company. Our innovative. technology can be used to overcome the flaws and inadequacies associated with today’s encryption algorithms in order to. fully and securely protect the world’s data. Personnel. As. of the date of this report, we have seven full-time employees. WHERE. YOU CAN FIND MORE INFORMATION. You. are advised to read this Form 10-K in conjunction with other reports and documents that we file from time to time with the SEC. In particular, please read our Quarterly Reports on Form 10-Q and Current Reports on Form 8-K that we file from time to time. You may obtain copies of these reports directly from us or from the SEC at the SEC’s Public Reference Room at 100 F. Street,. N. E. Washington, D. C. 20549, and you may obtain information about obtaining access to the Reference Room by calling the SEC at. 1-800-SEC-0330. In addition, the SEC maintains information for electronic filers at its website http://www. sec. gov. In. an effort to keep our stockholders and the public informed about our business, we may make “forward-looking statements. ”. Forward-looking statements usually relate to future events and anticipated revenues, earnings, cash flows or other aspects of. our operations or operating results. As indicated previously, forward-looking statements are often identified by words, “will”,. “may”, “should”, “continue”, “anticipate”, “believe”, “expect”,. “plan”, “forecast”, “project”, “estimate”, “intend” and words of similar. nature. Forward-looking statements generally include statements containing:. You. should view those statements with caution. Those statements are not guarantees of future performance, circumstances or events. They are based on facts and circumstances known to us as of the date the statements are made. All phases of our business are subject. to uncertainties, risks and other influences, many of which we do not control. Any of these factors either alone or taken together,. could have a material adverse effect on us and could change whether any forward-looking statement ultimately turns out to be true. Additionally, we assume no obligation to update any forward-looking statement as a result of future events, circumstances or developments. ITEM. 1A. RISK FACTORS. Outlined. below are some of the risks that we believe could affect our business and financial statements. An investment in our common stock. involves a high degree of risk. You should carefully consider the following information about these risks, together with the other. information contained in this Annual Report on Form 10-K, before investing in our common stock. If any of the events anticipated. by the risks described below occur, our results of operations and financial condition could be adversely affected which could. result in a decline in the market price of our common stock, causing you to lose all or part of your investment. The. report of our independent registered public accounting firm contains explanatory language that substantial doubt exists about. our ability to continue as a going concern. The. independent auditor’s report on our financial statements for the year ended September 30, 2017 contains explanatory language. that substantial doubt exists about our ability to continue as a going concern. We have an accumulated deficit at September 30,. 2017 of $50,201,730. We will need additional cash flows to maintain our operations. We. depend upon equity financing provided by our active Private Placement Memorandum (PPM) and product sales to finance our operations. and need to obtain additional funding sources to explore potential strategic relationships and to provide capital and other resources. for the further development and marketing of our products and business. If we are unable to obtain sufficient financing in the. near term or achieve profitability, then we would, in all likelihood, experience severe liquidity problems and may have to curtail. or cease our operations altogether. A. continued lack of profitability resulting from the lack of sales and high level of expenses has adversely impacted the value of. our common shares. If we have to curtail our operations or. cease our operations, we may be placed into bankruptcy or undergo liquidation, which will further adversely affect the. value of our common shares. Because. we are quoted on the OTC Markets, formerly known as “Pinks Sheets,” instead of an exchange or national quotation system,. our investors may have a tougher time selling their stock or experience negative volatility on the market price of our stock. Our. common stock is traded on the OTCQB “OTC Markets”. The OTCQB “OTC Markets” is often highly illiquid, in. part because it does not have a national quotation system by which potential investors can follow the market price of shares except. through information received and generated by a limited number of broker-dealers that make markets in particular stocks. There. is a greater chance of volatility for securities that trade on the OTCQB “OTC Markets” as compared to a national. exchange or quotation system. This volatility may be caused by a variety of factors, including the lack of readily available price. quotations, the absence of consistent administrative supervision of bid and ask quotations, lower trading volume, and market conditions. Investors in our common stock may experience high fluctuations in the market price and volume of the trading market for our securities. These fluctuations, when they occur, have a negative effect on the market price for our securities. Accordingly, our stockholders. may not be able to realize a fair price from their shares when they determine to sell them or may have to hold them for a substantial. period of time until the market for our common stock improves. We. depend significantly upon the continued involvement of our present management. The. Company’s success depends significantly upon the involvement of our present management, who is in charge of our strategic. planning and operations. We may need to attract and retain additional talented individuals in order to carry out our business. objectives. The competition for individuals with expertise in this industry could be intense and there are no assurances that. these individuals will be available to us. Our. common stock is subject to penny stock regulation. Our. shares are subject to the provisions of Section 15(g) and Rule 15g-9 of the Exchange Act, as amended, commonly referred to as. the “penny stock” rule. Section 15(g) sets forth certain requirements for transactions in penny stocks and Rule 15g-9(d)(1). incorporates the definition of penny stock as that used in Rule 3a51-1 of the Exchange Act. The Commission generally defines penny. stock to be any equity security that has a market price less than $5. 00 per share, subject to certain exceptions. Rule 3a51-1. provides that any equity security is considered to be penny stock unless that security is: registered and traded on a national. securities exchange meeting specified criteria set by the Commission. authorized for quotation on the NASDAQ Stock Market. issued. by a registered investment company. excluded from the definition on the basis of price (at least $5. 00 per share) or the registrant’s. net tangible assets. or exempted from the definition by the Commission. Since our shares are deemed to be “penny stock”,. trading in the shares will be subject to additional sales practice requirements on broker/dealers who sell penny stock to persons. other than established customers and accredited investors. Compliance. with changing regulation of corporate governance and public disclosure will result in additional expenses and pose challenges. for our management. Changing. laws, regulations and standards relating to corporate governance and public disclosure, including the Dodd-Frank Wall Street Reform. and Consumer Protection Act and the rules and regulations promulgated there under, the Sarbanes-Oxley Act and SEC regulations,. have created uncertainty for public companies and significantly increased the costs and risks associated with accessing the U. S. public markets. Our management team will need to devote significant time and financial resources to comply with both existing. and evolving standards for public companies, which will lead to increased general and administrative expenses and a diversion. of management time and attention from revenue generating activities to compliance activities. The. Company’s directors and officers may control the outcome of most matters submitted to a vote of shareholders. The. President/CEO, Director Mr. De La Garza controls 90% (9,000,000) of the Series A Preferred Stock. Each share of the Preferred. Stock has 150 votes on all matters presented to be voted by the holders of common stock. The holders of the Series A Preferred. Stock can only convert the shares to common shares, on a 1 to 1. 5 basis, upon the agreement by 50. 1% vote of all preferred shareholders. Also,. the officers and directors have changes in control provisions that allows for the full payment of salary and stock in case the. company is taken over by a third party. In addition to the ability of these directors and officers of the Company to vote, shares. represent a significant majority of the total voting power of the Company’s common shares. Under. Texas law, common shares of the Company owned by the officers and directors may be voted in a manner in which those votes are. determined by the directors. Those directors, should they choose to act together, will be able to control substantially all matters. affecting the Company, and block a number of matters relating to any potential change of control of the Company. See Item 12–Security. Ownership of Certain Beneficial Owners and Management and Related Stockholder Matters. Risks. Related To Our Industry. We. face intense competition. We. continue to experience intense competition across all markets for our products and services. Although we believe our business. and product portfolio is a competitive advantage, our competitors that are focused on narrower product lines may be more effective. in devoting technical, marketing, and financial resources to compete with us. In addition, barriers to entry in our businesses. generally are low and products. Open source software vendors are devoting considerable efforts to developing software that mimics. the features and functionality of our products. These competitive pressures may result in decreased sales volumes, price reductions,. and/or increased operating costs, such as for marketing and sales incentives, resulting in lower revenue, gross margins, and operating. income. Our. business depends on our ability to attract and retain talented employees. Our. business is based on successfully attracting and retaining talented employees. The market for highly skilled workers and leaders. in our industry is extremely competitive. We are limited in our ability to recruit internationally by restrictive domestic immigration. laws. If we are less successful in our recruiting efforts, or if we are unable to retain key employees, our ability to develop. and deliver successful products and services may be adversely affected. Effective succession planning is also important to our. long-term success. Failure to ensure effective transfer of knowledge and smooth transitions involving key employees could hinder. our strategic planning and execution. Delays. in product development schedules may adversely affect our revenues. The. development of software products is a complex and time-consuming process. New products and enhancements to existing products can. require long development and testing periods. Our increasing focus on innovative and new software presents new and complex development. issues. Significant delays in new product releases or significant problems in creating new products could adversely affect our. revenue. Acquisitions. and joint ventures may have an adverse effect on our business. We. expect to continue making acquisitions or entering into joint ventures as part of our long-term business strategy. These transactions. involve significant challenges and risks including that the transaction does not advance our business strategy, that we don’t. realize a satisfactory return on our investment, or that we experience difficulty in the integration of new employees, business. systems, and technology, or diversion of management’s attention from our other businesses. These events could harm our operating. results or financial condition. Risks. Related to Our Securities. The. market price for our common stock may be volatile, and you may not be able to sell our stock at a favorable price or at all. Many. factors could cause the market price of our common stock to rise and fall, including:. Substantial. sales of our common stock, or the perception that such sales might occur, could depress the market price of our common stock. We. cannot predict whether future issuances of our common stock or resale in the open market will decrease the market price of our. common stock. The consequence of any such issuances or resale of our common stock on our market price may be increased as a result. of the fact that our common stock is thinly, or infrequently, traded. The exercise of any options, or the vesting of any restricted. stock that we may grant to directors, executive officers and other employees in the future, the issuance of common stock in connection. with acquisitions and other issuances of our common stock, may decrease the market price of our common stock. Holders. of our common stock have a risk of potential dilution if we issue additional shares of common stock in the future. Although. our Board of Directors intends to utilize its reasonable business judgment to fulfill its fiduciary obligations to our then existing. stockholders in connection with any future issuance of our common stock, the future issuance of additional shares of our common. stock would cause immediate, and potentially substantial, dilution to the net tangible book value of those shares of common stock. that are issued and outstanding immediately prior to such transaction. Any future decrease in the net tangible book value of our. issued and outstanding shares could have a material adverse effect on the market value of our shares. Additionally,. the Company issued a convertible note, which includes adjustments to the conversion price based on the market price of our common. stock. The note does not contain a minimum conversion price or floor price per share, nor does it contain an explicit limit on. the number of shares that may be issued upon conversion. If the Company is not able to repay the convertible note in cash, the. conversion of the note by the holders could have a material adverse effect on the Company’s common stock. We. do not intend to pay cash dividends to our stockholders, so you will not receive any return on your investment in our Company. prior to selling your interest in the Company. The. Company has never paid any cash dividends to our stockholders. We currently intend to retain any future earnings for funding growth. and, therefore, do not expect to pay any cash dividends in the foreseeable future. As a result, you will not receive any return. on your investment prior to selling your shares in our Company and, for the other reasons discussed in this “Risk Factors”. section, you may not receive any return on your investment even when you sell your shares in our Company. Certain. shares of our common stock are restricted from immediate resale. The lapse of those restrictions, coupled with the sale of the. related shares in the market, or the market’s expectation of such sales, could result in an immediate and substantial decline. in the market price of our common stock. Most. of our shares of common stock are restricted from immediate resale in the public market. The restricted shares are restricted. in accordance with Rule 144, which states that if unregistered, restricted securities are to be sold, a minimum of one year must. elapse between the later of the date of acquisition of the securities from the issuer or from an affiliate of the issuer, and. any resale of those securities in reliance on Rule 144. The Rule 144 restrictive legend remains on the stock until the holder. of the stock holds the stock for longer than six months (unless an affiliate) and meets the other requirements of Rule 144 to. have the restriction removed. The sale or resale of those shares in the public market, or the market’s expectation of such. sales, may result in an immediate and substantial decline in the market price of our shares. Such a decline will adversely affect. our investors, and make it more difficult for us to raise additional funds through equity offerings in the future. Our. common stock is subject to restrictions on sales by broker-dealers and penny stock rules, which may be detrimental to investors. Our. common stock is subject to Rules 15g-1 through 15g-9 under the Exchange Act, which imposes certain sales practice requirements. on broker-dealers who sell our common stock to persons other than established customers and “accredited investors”. (as defined in Rule 501(a) of the Securities Act). For transactions covered by this rule, a broker-dealer must make a special. suitability determination for the purchaser and have received the purchaser’s written consent to the transaction prior to. the sale. This rule adversely affects the ability of broker-dealers to sell our common stock and purchasers of our common stock. to sell their shares of our common stock. Additionally,. our common stock is subject to SEC regulations applicable to “penny stocks. ” Penny stocks include any non-Nasdaq equity. security that has a market price of less than $5. 00 per share, subject to certain exceptions. The regulations require that prior. to any non-exempt buy/sell transaction in a penny stock. a disclosure schedule proscribed by the SEC relating to the penny stock. market must be delivered by a broker-dealer to the purchaser of such penny stock. This disclosure must include the amount of commissions. payable to both the broker-dealer and the registered representative and current price quotations for our common stock. The regulations. also require that monthly statements be sent to holders of a penny stock that disclose recent price information for the penny. stock and information of the limited market for penny stocks. These requirements adversely affect the market liquidity of our. common stock. Our. Articles of Incorporation allow us to sell preferred stock without shareholder approval. Our. Board of Directors has the authority to issue up to 10,000,000 shares of preferred stock and to determine the price, rights, preferences,. privileges and restrictions, including voting rights, of those shares without any additional vote or action by our shareholders. The rights of the holders of the common stock will be subject to, and could be materially adversely affected by, the rights of. the holders of any preferred stock that may be issued in the future. For example we could issue preferred stock that has superior. rights to dividends or is convertible into shares of common stock. This might adversely affect the market price of the common. stock. If. we experience delays and/or defaults in customer payments, we could be unable to recover all expenditures. Because. of the nature of our contracts, at times we commit resources to projects prior to receiving payments from the customer in amounts. sufficient to cover expenditures on projects as they are incurred. Delays in customer payments may require us to make a working. capital investment. If a customer defaults in making their payments on a project in which we have devoted resources, it could. have a material negative effect on our results of operations. If. we do not effectively manage our growth, our existing infrastructure may become strained, and we may be unable to increase revenue. growth. Our. past growth that we have experienced, and in the future may experience, may provide challenges to our organization, requiring. us to expand our personnel and our operations. Future growth may strain our infrastructure, operations and other managerial and. operating resources. If our business resources become strained, our earnings may be adversely affected and we may be unable to. increase revenue growth. Further, we may undertake contractual commitments that exceed our labor resources, which could also adversely. affect our earnings and our ability to increase revenue growth. SHOULD. ONE OR MORE OF THE FOREGOING RISKS OR UNCERTAINTIES MATERIALIZE, OR SHOULD THE UNDERLYING ASSUMPTIONS PROVE INCORRECT, ACTUAL. RESULTS MAY DIFFER SIGNIFICANTLY FROM THOSE ANTICIPATED, BELIEVED, ESTIMATED, EXPECTED, INTENDED OR PLANNED. ITEM. 1B. UNRESOLVED STAFF COMMENTS. This. Item is not applicable to us as we are not an accelerated filer, a large accelerated filer, or a well-seasoned issuer. ITEM. 2. PROPERTIES. The. Company rents office space at 825 Main Street, Suite 100, Buda, Texas 78610 for its corporate headquarters. ITEM. 3. LEGAL PROCEEDINGS. As. of September 30, 2017, the Company is not involved in any material litigation. ITEM. 4. NOT APPLICABLE. PART. II. ITEM. 5. MARKET FOR REGISTRANT’S COMMON EQUITY, RELATED STOCKHOLDER MATTERS AND ISSUER PURCHASES OF EQUITY SECURITIES. The. Company’s common stock is traded in the over-the-counter market, and quoted on the Over the Counter Bulletin Board and can. be accessed on the Internet at OTCQB markets. com under the symbol “CLOK. ”. At. September 30, 2017, there were 6,635,127 shares of common stock of the Company outstanding, and there were 977 shareholders of. the Company’s common stock. The. following table sets forth for the periods indicated the high and low bid quotations for Cipherloc’s common stock. These. quotations represent inter-dealer quotations, without adjustment for retail markup, markdown or commission and may not represent. actual transactions. Dividends. We. did not declare any dividends for the year ended September 30, 2017. Our Board of Directors does not intend to declare dividends. in the near future. The declaration, payment and amount of any future dividends will be made at the discretion of the Board of. Directors, and will depend upon, among other things, the results of our operations, cash flows and financial condition, operating. and capital requirements, and other factors as the Board of Directors considers relevant. There is no assurance that future dividends. will be paid, and if dividends are paid, there is no assurance with respect to the amount of any such dividend. Transfer. Agent. Cipherloc’s. Transfer Agent and Registrar for the common stock is Pacific Stock Transfer Corporation located in Las Vegas, Nevada. Recent. sales of Unregistered Securities. Fiscal. Year Ended September 30, 2017. Stock. Issued for Cash. During. the year ended September 30, 2017, through the utilization of a PPM and upon receipt of executed Subscription Agreements, the. Company issued 724,000 shares of common stock for $1,383,320 in net cash proceeds pursuant to the exemption from the registration. provisions of the Securities Act, as amended, afforded by Rule 506 of Regulation D. Of the 724,000 shares of common stock issued,. 280,000 shares were issued each with a warrant to purchase two additional shares of common stock. These shares and warrants were. issued for $534,985 in net cash proceeds. See Warrants below for further detail. The. Company also issued 50,000 shares of common stock with a relative fair value of $44,609 to FirstFire Global Opportunities. Fund, LLC in connection with the convertible notes discussed below. Along with these shares, the Company issued warrants to. purchase 165,000 shares of common stock. See Warrants below  for further detail. Stock. Issued to Officers and Employees. During. the year ended September 30, 2017, the Company issued 300,000 shares of common stock with a fair value of $1,633,000 to the CEO. and 242,268 shares of common stock with a fair value of $1,150,922 to its other officers and employees as part of their compensation. Stock. Issued for Services. During. the year ended September 30, 2017, the Company issued 25,000. shares of common stock with a fair value of $74,500 to StockVest for investor relations services. Stock. Issued for License Termination. During. the year ended September 30, 2017, the Company issued 25,000 shares of common stock with a fair value of $106,250 for a software. termination settlement. Convertible. Note. On. September 26, 2017, the Company issued a convertible note to FirstFire Global Opportunities Fund, LLC with a principal amount. of $330,000 and an original issue discount of $30,000. The note accrues interest at 5% per annum and matures on March 26, 2018,. six months following the issuance date. The note provides the holder with the right, at any time on or after the note’s. maturity date, to convert all or a portion of the outstanding principal balance and accrued interest to shares of the Company’s. common stock at a fixed conversion price of $2. 00 per share. The note contains adjustments to the conversion price in the event. of default, if shares of the Company trade below the fixed conversion price on the day following the conversion date, or if the. Company consummates a registered or unregistered primary offering of its securities for capital raising purposes. Subsequent to. September 30, 2017, the fixed conversion price was adjusted from $2. 00 to $1. 00 per share. Refer to Note 5 for further detail. Fiscal. Year Ended September 30, 2016. Stock. Issued for Cash. During. the year ended September 30, 2016, through the utilization of a Private Placement Memorandum and upon receipt of executed Subscription. Agreements, the Company issued 513,500 shares of common stock for $946,320 in net cash proceeds pursuant to the exemption from. the registration provisions of the Securities Act, as amended, afforded by Rule 506 of Regulation D. Stock. Issued to Officers. During. the year ended September 30, 2016, the Company issued 10,677 shares of common stock with a fair value of $32,138 and. accrued earned shares of common stock amounting to $41,456 as compensation to certain officers pursuant to their employment agreements. Stock. Issued for Services. During. the year ended September 30, 2016, the Company issued 800 shares for marketing services valued at $1,600 and 5,000 shares for. software development valued at $27,500. The Company also issued 75,000 shares for legal services valued at $210,000. Stock. Issued for License Termination. During. the year ended September 30, 2016, the Company issued 307,141 shares of common stock with a fair value of $763,469 for the termination. of software licenses related to seven separate licenses in that the software usage would possibly interfere with the Company’s. future software development. Preferred. Stock. The. Company has authorized 10,000,000 shares of Series A Preferred Stock, at $0. 01 par value and all are issued and outstanding as. of September 30, 2017. Each share of the preferred stock has 150 votes on all matters presented to be voted by the holders of. our common stock. The CEO has been granted 9,000,000 shares of the preferred stock. The holders of the Preferred A shares can. only convert the shares if agreed upon by 50. 1% vote of all preferred shareholders. The. issuance of preferred stock by our board of directors could adversely affect the rights of holders of the common stock by, among. other things, establishing preferential dividends, liquidation rights or voting powers. See “Risk Factors” above. Common. Stock. On. April 11, 2011, the Company amended its articles of incorporation to increase the authorized shares to 650,000,000 shares, at. $0. 01 par value. On March 23, 2015, the common stock was reverse split on a 1 for 100 basis. There were 6,635,127 shares issued. and outstanding as of September 30, 2017. The holders of our common stock are entitled to receive such dividends, if any, as may. be declared by our board of directors from time to time out of legally available funds. The dividend rights of our common stock. are junior to any preferential dividend rights of any outstanding shares of preferred stock. The holders of our common stock also. are entitled to receive distributions upon our liquidation, dissolution or winding up of our assets that are legally available. for distribution, after payment of all debt and other liabilities and distribution in full of preferential amounts, if any, to. be distributed to holders of our preferred stock. The. holders of our common stock are not entitled to preemptive, subscription, redemption or conversion rights. The rights, preferences. and privileges of holders of our common stock are subject to, and may be adversely affected by, the rights of any series of preferred. stock that we may designate and issue in the future. Warrants. During. the year ended September 30, 2017, the Company issued warrants to purchase 165,000 shares of common stock in connection with. the Convertible Note discussed above. The warrants were issued with an exercise price of $4. 50 and a term of two years. Subsequent. to September 30, 2017, the exercise price of these warrants was adjusted to $2. 00 per share. Additionally,. during the year ended September 30, 2017, the Company issued 560,000 warrants to the Private Placement Investors. The Private. Placement Investors were granted units, which consisted of one share of common stock and a warrant to purchase two. additional shares of common stock, for $2 each. The warrants were issued with an exercise price of. $4. 50 and a term of two years. ITEM. 6. SELECTED FINANCIAL DATA. This. Item is not required for smaller reporting companies and the company has elected to omit this information. ITEM. 7. MANAGEMENT’S DISCUSSION AND ANALYSIS OF FINANCIAL CONDITION AND RESULTS OF OPERATIONS. The. following discussion and analysis should be read in conjunction with our financial statements, including the notes there</t>
  </si>
  <si>
    <t>Management's Discussion and Analysis of Financial Condition and Results of Operations” and our financial statements and notes thereto appearing elsewhere in this annual report on Form 10-K (in thousands except per share data). 29Sonic Foundry, Inc. Annual Report on Form 10-KFor the Year Ended September 30, 2017ITEM 7. MANAGEMENT’S DISCUSSION AND ANALYSIS OF FINANCIAL CONDITION AND RESULTS OF OPERATIONSThe financial and business analysis below provides information that Sonic Foundry, Inc. (the “Company”) believes is relevant to an assessment and understanding of the Company’s consolidated financial position and results of operations. This financial and business analysis should be read in conjunction with the consolidated financial statements and related notes. This report includes estimates, projections, statements relating to our business plans, objectives, and expected operating results that are “forward-looking statements” within the meaning of the Private Securities Litigation Reform Act of 1995, Section 27A of the Securities Act of 1933, and Section 21E of the Securities Exchange Act of 1934. Forward-looking statements may appear throughout this report, including the following sections: “Management’s Discussion and Analysis,” and “Risk Factors. ”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that are subject to risks and uncertainties that may cause actual results to differ materially. We describe risks and uncertainties that could cause actual results and events to differ materially in “Risk Factors” (Part 1, Item 1A of this Form 10-K), “</t>
  </si>
  <si>
    <t>Management's Discussion and Analysis of Financial Condition and Results of Operations on page 13. FFO does not represent cash flows from operating activities in accordance with generally accepted accounting principles and should not be considered an alternative to net income as an indicator of the Company's operating performance. The Company considers FFO a meaningful, additional measure of operating performance because it primarily excludes the assumption that the value of its real estate assets diminishes predictably over time and industry analysts have accepted it as a performance measure. FFO is presented to assist investors in analyzing the performance of the Company. It is helpful as it excludes various items included in net income that are not indicative of the Company's operating performance. However, comparison of the Company's presentation of FFO, using the NAREIT definition, to similarly titled measures for other REITs may not necessarily be meaningful due to possible differences in the application of the NAREIT definition used by such REITs. For a further discussion of FFO, see Management's Discussion and Analysis of Financial Condition and Results of Operations on page 13. 12. Item 7. Management's Discussion and Analysis of Financial Condition and Results of Operations. The following discussion should be read in conjunction with the consolidated financial statements of the Company and the notes thereto included elsewhere in this report, the "Special Note Regarding Forward-Looking Statements" in Part I and "Item 1A. Risk Factors. ". Executive Summary. Overview. We are a fully integrated, self-administered real estate company that has elected to be a REIT for federal income tax purposes, engaged in the acquisition, ownership and management of commercial real estate, primarily neighborhood and community shopping centers, with a concentration in the metropolitan New York tri-state area outside of the City of New York. Other real estate assets include office properties, single tenant retail or restaurant properties and office/retail mixed use properties. Our major tenants include supermarket chains and other retailers who sell basic necessities. At October 31, 2017, we owned or had equity interests in 81 properties, which include equity interests we own in seven consolidated joint ventures and seven unconsolidated joint ventures, containing a total of 5. 1 million square feet of Gross Leasable Area ("GLA"). Of the properties owned by wholly owned subsidiaries or joint venture entities that we consolidate, approximately 92. 7% was leased (93. 3% at October 31, 2016). Of the properties owned by unconsolidated joint ventures, approximately 97. 7% was leased (98. 4% at October 31, 2016). We have paid quarterly dividends to our shareholders continuously since our founding in 1969 and have increased the level of dividend payments to our shareholders for 23 consecutive years. We derive substantially all of our revenues from rents and operating expense reimbursements received pursuant to long-term leases and focus our investment activities on community and neighborhood shopping centers, anchored principally by regional supermarket or pharmacy chains. We believe that because consumers need to purchase food and other types of staple goods and services generally available at supermarket or pharmacy-anchored shopping centers, the nature of our investments provides for relatively stable revenue flows even during difficult economic times. We have a conservative capital structure and we have one $10. 0 million mortgage maturing in April 2018. Thereafter, we do not have any additional secured debt maturing until May 2019. We focus on increasing cash flow, and consequently the value of our properties, and seek continued growth through strategic re-leasing, renovations and expansions of our existing properties and selective acquisitions of income-producing properties. Key elements of our growth strategies and operating policies are to:. Our hope is to grow our assets through acquisitions by 5% to 10% per year on a dollar value basis, subject to the availability of acquisitions that meet our investment parameters, although we cannot guarantee that investment properties meeting our investment specifications will be available to us. 13. Highlights of Fiscal 2017. Recent Developments. Set forth below are highlights of our recent property acquisitions, other investments, property dispositions and financings:. Known Trends. Outlook. We believe that shopping center REITs face opportunities and challenges that are both common to and unique from other REITs and real estate companies. As a shopping center REIT, we are focused on certain challenges that are unique to the retail industry. In particular, we recognize the challenges presented by e-commerce to brick-and-mortar retail establishments, including our tenants. However, we believe that because consumers prefer to purchase food and other staple goods and services available at supermarkets in person, the nature of our properties makes them less vulnerable to the encroachment of e-commerce than other properties whose tenants may more directly compete with the internet. Moreover, we believe the nature of our properties makes them less susceptible to economic downturns than other retail properties whose anchor tenants are not supermarkets or other staple goods providers. We note, however, that many prospective in-line tenants are seeking smaller spaces than in the past, as a result, in part, of internet encroachment on their brick-and-mortar business. When feasible, we actively work to place tenants that are less susceptible to internet encroachment, such as restaurants, fitness centers, healthcare and personal services. We continue to be sensitive to these considerations when we establish the tenant mix at our shopping centers, and believe that our strategy of focusing on supermarket anchors is a strong one. In the metropolitan tri-state area outside of New York City, demographics (income, density, etc. ) remain strong and opportunities for new development, as well as acquisitions, are competitive, with high barriers to entry. We believe that this will remain the case for the foreseeable future, and have focused our growth strategy accordingly. As a REIT, we are susceptible to changes in interest rates, the lending environment, the availability of capital markets and the general economy. For example, some experts are predicting an increased interest rate environment, which could negatively impact the attractiveness of REIT stock to investors and our borrowing activities. It is also possible, however, that higher interest rates could signal a stronger economy, resulting in greater spending by consumers. The impact of such changes are difficult to predict. The U. S. Congress has passed sweeping tax reform legislation that would make significant changes to corporate and individual tax rates and the calculation of taxes, as well as international tax rules for U. S. domestic corporations. As a REIT, we are generally not required to pay federal taxes otherwise applicable to regular corporations if we comply with the various tax regulations governing REITs. Stockholders, however, are generally required to pay taxes on REIT dividends. Tax reform legislation would affect the way in which dividends paid on our stock are taxed by the holder of that stock and could impact our stock price or how stockholders and potential investors view an investment in REITs. In addition, while certain elements of tax reform legislation would not impact us directly as a REIT, they could impact the geographic markets in which we operate, the tenants that populate our shopping centers and the customers who frequent our properties in ways, both positive and negative, that are difficult to anticipate. 14. Leasing. Rollovers. For the fiscal year 2017, we signed leases for a total of 650,300 square feet of retail space in our consolidated portfolio. New leases for vacant spaces were signed for 86,800 square feet at an average rental increase of 3. 78% on a cash basis, excluding 3,333 square feet of new leases for which there was no prior rent history available. Renewals for 560,200 square feet of space previously occupied were signed at an average rental increase of 4. 36% on a cash basis. Tenant improvements and leasing commissions averaged $24. 38 per square foot for new leases and $3. 40 per square foot for renewals for the fiscal year ended October 31, 2017. The average term for new leases was 5. 7 years and the average term for renewal leases was 4 years. The rental increases/decreases associated with new and renewal leases generally include all leases signed in arms-length transactions reflecting market leverage between landlords and tenants during the period. The comparison between average rent for expiring leases and new leases is determined by including minimum rent paid on the expiring lease and minimum rent to be paid on the new lease in the first year. In some instances, management exercises judgment as to how to most effectively reflect the comparability of spaces reported in this calculation. The change in rental income on comparable space leases is impacted by numerous factors including current market rates, location, individual tenant creditworthiness, use of space, market conditions when the expiring lease was signed, the age of the expiring lease, capital investment made in the space and the specific lease structure. Tenant improvements include the total dollars committed for the improvement (fit-out) of a space as it relates to a specific lease but may also include base building costs (i. e. expansion, escalators or new entrances) that are required to make the space leasable. Incentives (if applicable) include amounts paid to tenants as an inducement to sign a lease that do not represent building improvements. The leases signed in 2017 generally become effective over the following one to two years. There is risk that some new tenants will not ultimately take possession of their space and that tenants for both new and renewal leases may not pay all of their contractual rent due to operating, financing or other matters. In 2018, we believe our leasing volume will be in-line with our historical averages with overall positive increases in rental income for renewal leases and flat to slightly positive increases for new leases. However, changes in rental income associated with individual signed leases on comparable spaces may be positive or negative, and we can provide no assurance that the rents on new leases will continue to increase at the above described levels, if at all. Significant Events with Impacts on Leasing. In July 2015, one of our largest tenants, A&amp;P, filed a voluntary petition under chapter 11 of title 11 of the United States Bankruptcy Code (the "Bankruptcy Code"). Subsequently, A&amp;P determined that it would be liquidating the company. Prior to A&amp;P filing for bankruptcy, A&amp;P leased and occupied nine spaces totaling 365,000 square feet in our portfolio. The bankruptcy process relating to our nine spaces is complete with eight of the nine A&amp;P leases having been assumed by new operators in the bankruptcy process or re-leased by the Company to new operators. The remaining lease, located in our Pompton Lakes shopping center, totaling 63,000 square feet was rejected by A&amp;P in bankruptcy and we are in the process of marketing that space for re-lease. In July 2017, one other 36,000 square foot space formerly occupied by A&amp;P that we had released to a local grocery operator became vacant as that operator failed to perform under their lease and was evicted. We are currently marketing that space for lease and have several prospects. Impact of Inflation on Leasing. Our long-term leases contain provisions to mitigate the adverse impact of inflation on our operating results. Such provisions include clauses entitling us to receive (a) scheduled base rent increases and (b) percentage rents based upon tenants' gross sales, which generally increase as prices rise. In addition, many of our non-anchor leases are for terms of less than ten years, which permits us to seek increases in rents upon renewal at then current market rates if rents provided in the expiring leases are below then existing market rates. Most of our leases require tenants to pay a share of operating expenses, including common area maintenance, real estate taxes, insurance and utilities, thereby reducing our exposure to increases in costs and operating expenses resulting from inflation. Critical Accounting Policies. Critical accounting policies are those that are both important to the presentation of the Company's financial condition and results of operations and require management's most difficult, complex or subjective judgments. For a further discussion about the Company's critical accounting policies, please see Note 1 to the consolidated financial statements of the Company included in Item 8 of this Annual Report on Form 10-K. 15. Liquidity and Capital Resources. Overview. At October 31, 2017, we had cash and cash equivalents of $8. 7 million, compared to $7. 3 million at October 31, 2016. Our sources of liquidity and capital resources include operating cash flow from real estate operations, proceeds from bank borrowings and long-term mortgage debt, capital financings and sales of real estate investments. Substantially all of our revenues are derived from rents paid under existing leases, which means that our operating cash flow depends on the ability of our tenants to make rental payments. In fiscal 2017, 2016 and 2015, net cash flow provided by operations amounted to $63. 0 million, $62. 1 million and $53. 0 million, respectively. Our short-term liquidity requirements consist primarily of normal recurring operating expenses and capital expenditures, debt service, management and professional fees, cash distributions to certain limited partners and non-managing members of our consolidated joint ventures, dividends paid to our preferred stockholders and regular dividends paid to our Common and Class A Common stockholders, which we expect to continue. Cash dividends paid on Common and Class A Common stock for the years ended October 31, 2017 and 2016 totaled $40. 6 million and $37. 1 million, respectively. Historically, we have met short-term liquidity requirements, which is defined as a rolling twelve month period, primarily by generating net cash from the operation of our properties. We believe that our net cash provided by operations will continue to be sufficient to fund our short-term liquidity requirements, including payment of dividends necessary to maintain our federal income tax REIT status. Our long-term liquidity requirements consist primarily of obligations under our long-term debt, dividends paid to our preferred stockholders, capital expenditures and capital required for acquisitions. In addition, the limited partners and non-managing members of our five consolidated joint venture entities, Ironbound, McLean, Orangeburg, UB High Ridge and UB Dumont, have the right to require the Company to repurchase all or a portion of their limited partner or non-managing member interests at prices and on terms as set forth in the governing agreements. See Note 6 to the financial statements included in Item 8 of this Report on Form 10-K. Historically, we have financed the foregoing requirements through operating cash flow, borrowings under our Unsecured Revolving Credit Facility (the "Facility"), debt refinancings, new debt, equity offerings and other capital market transactions, and/or the disposition of under-performing assets, with a focus on keeping our leverage low. We expect to continue doing so in the future. We cannot assure you, however, that these sources will always be available to us when needed, or on the terms we desire. Capital Expenditures. We invest in our existing properties and regularly make capital expenditures in the ordinary course of business to maintain our properties. We believe that such expenditures enhance the competitiveness of our properties. In fiscal 2017, we paid approximately $9. 7 million for property improvements, tenant improvements and leasing commission costs (approximately $8. 5 million representing property improvements and approximately $1. 2 million related to new tenant space improvements, leasing costs and capital improvements as a result of new tenant spaces). The amount of these expenditures can vary significantly depending on tenant negotiations, market conditions and rental rates. We expect to incur approximately $6. 0 million predominantly for anticipated capital improvements and leasing costs related to new tenant leases and property improvements during fiscal 2018. These expenditures are expected to be funded from operating cash flows, bank borrowings or other financing sources. Financing Strategy, Unsecured Revolving Credit Facility and other Financing Transactions. Our strategy is to maintain a conservative capital structure with low leverage levels by commercial real estate standards. Mortgage notes payable and other loans of $297. 1 million consist entirely of fixed-rate mortgage loan indebtedness with a weighted average interest rate of 4. 2% at October 31, 2017. These mortgages are secured by 26 properties with a net book value of $568 million and have fixed rates of interest ranging from 3. 5% to 6. 6%. We may refinance our mortgage loans, at or prior to scheduled maturity, through replacement mortgage loans. The ability to do so, however, is dependent upon various factors, including the income level of the properties, interest rates and credit conditions within the commercial real estate market. Accordingly, there can be no assurance that such re-financings can be achieved. At October 31, 2017, we had $4 million of variable-rate debt consisting of draws on our Facility (see below) that was not fixed through an interest rate swap or otherwise. See "Item 7. A.</t>
  </si>
  <si>
    <t>Management's Discussion and Analysis of Financial Condition and Results of Operations and the Company’s Consolidated Financial Statements and notes thereto. The financial information presented may not be indicative of our future performance. Volt Information Sciences, Inc. and SubsidiariesSelected Financial Data21The following discussion should be read in conjunction with the Consolidated Financial Statements and notes thereto. Note Regarding the Use of Non-GAAP Financial MeasuresWe have provided certain Non-GAAP financial information, which includes adjustments for special items, as additional information for our consolidated income (loss) from continuing operations and segment operating income (loss). These measures are not in accordance with, or an alternative for, measures prepared in accordance with generally accepted accounting principles (“GAAP”) and may be different from Non-GAAP measures reported by other companies. We believe that the presentation of Non-GAAP measures eliminating special items provides useful information to management and investors regarding certain financial and business trends relating to our financial condition and results of operations because they permit evaluation of the results of our continuing operations without the effect of special items that management believes make it more difficult to understand and evaluate our results of operations. Special items generally include impairments, restructuring and severance charges as well as certain income or expenses not indicative of our current or future period performance. In addition, as a result of our Company's strategic reorganization, which included changes to executive management and the Board of Directors as well as the ongoing execution of new strategic initiatives, certain charges were included as special items, in fiscal 2016 and fiscal 2015, which were not historically common operational expenditures for us. These additional charges included professional search fees, certain board compensation and other professional service fees. While we believe that the inclusion of these charges as special items was useful in the evaluation of our results compared to prior periods, we do not anticipate that these items will be included in our Non-GAAP measures in the future. SegmentsOur current reportable segments are (i) North American Staffing, (ii) International Staffing and (iii) Technology Outsourcing Services and Solutions. The non-reportable businesses are combined and disclosed with corporate services under the category Corporate and Other. Effective in the first quarter of fiscal 2017, in an effort to simplify and refine its internal reporting, the Company modified its intersegment sales structure between the North American Staffing and Technology Outsourcing Services and Solutions segments. The resulting changes were as follows: To provide period over period comparability, the Company has reclassified the prior period segment data to conform to the current presentation. This change did not have any impact on the consolidated financial results for any period presented. We report our segment information in accordance with the provisions of FASB ASC Topic 280. The Company is currently assessing potential changes to its reportable segments after the sale of the quality assurance business on October 27, 2017, and expects to complete this assessment in the first quarter of fiscal 2018. 22Overview We are a global provider of staffing services (traditional time and materials-based as well as project-based). Our staffing services consist of workforce solutions that include providing contingent workers, personnel recruitment services, and managed staffing services programs supporting primarily administrative and light industrial (“commercial”) as well as technical, information technology and engineering (“professional”) positions. Our managed service programs (“MSP”) involves managing the procurement and on-boarding of contingent workers from multiple providers. Our technology outsourcing services consisted primarily of customer care services and quality assurance services. however only the call center services remain following the sale of the quality assurance business on October 27, 2017. Also, through the date of the sale of Maintech, Incorporated ("Maintech") in March 2017, we provided information technology infrastructure services. Our information technology infrastructure services provided server, storage, network and desktop IT hardware maintenance, data center and network monitoring and operations. As of October 29, 2017, we employed approximately 21,300 people, including 19,800 contingent workers. Contingent workers are on our payroll for the length of their assignment. We operate from 100 locations worldwide with approximately 87% of our revenues generated in the United States. Our principal international markets include Europe, Canada and several Asia Pacific locations. The industry is highly fragmented and very competitive in all of the markets we serve. Recent DevelopmentsFinancing Program On January 8, 2018, the Company executed a commitment letter on a new accounts receivable securitization arrangement and we expect to close on such securitization shortly which will improve our debt maturity profile, providing additional runway to execute our turnaround plan. On January 11, 2018, the Company entered into Amendment No. 10 to the PNC Financing Program, which gives us the option to extend the termination date of the program from January 31, 2018 to March 2, 2018, and amends the financial covenant requiring the Company to meet the minimum earnings before interest and taxes level for the fiscal quarter ended October 29, 2017. All other material terms and conditions remain substantially unchanged, including interest rates. Tax Cuts and Jobs ActOn December 22, 2017, the Tax Cuts and Jobs Act ("The Act"), was signed into law by President Trump. The Act includes a number of provisions, including the lowering of the U. S. corporate tax rate from 35 percent to 21 percent, effective January 1, 2018 and the establishment of a territorial-style system for taxing foreign-source income of domestic multinational corporations. We are in the process of quantifying the tax impacts of The Act. As a result of The Act, we expect there will be one-time adjustments for the re-measurement of deferred tax assets (liabilities) and the deemed repatriation tax on the unremitted foreign earnings and profits. Given our valuation allowance, we do not expect the adjustment to materially impact our income tax provision or balance sheet. The Company is in the process of quantifying the impact of the Act and will record any adjustments in accordance with the guidance provided in SAB118. 23Consolidated Results of Continuing Operations and Financial Highlights (Fiscal 2017 vs. Fiscal 2016)Results of Continuing Operations by Segment (Fiscal 2017 vs. Fiscal 2016)(1) Revenues are primarily derived from managed service programs and information technology infrastructure services through the date of sale of Maintech in March 2017. (2) The majority of intersegment sales results from North American Staffing providing resources to Technology Outsourcing Services and Solutions. Results of Continuing Operations by Segments (Fiscal 2017 vs. Fiscal 2016)Net RevenueNet revenue in fiscal 2017 decreased $140. 3 million, or 10. 5%, to $1,194. 4 million from $1,334. 7 million in fiscal 2016. The revenue decline was driven by decreases in our North American Staffing segment of $75. 0 million, a decrease from the sale of Maintech of $47. 8 million as well as a decrease in our International Staffing segment of $11. 7 million. The North American Staffing segment revenue decline was primarily driven by lower demand from our customers in both our professional and commercial job families. Declines in demand were most prevalent with our customers in the aerospace industry resulting from our customers experiencing decreased demand for their services and the completion of a large project. 24Our revenue was also impacted by other industries experiencing decreased demand for their services as well as changes in their staffing models. The International Staffing segment revenue declined $11. 7 million primarily driven by the impact of foreign exchange rate fluctuations of $7. 9 million. On a constant currency basis and excluding the impact of countries in which we no longer have operations, International Staffing declined $2. 8 million, or 2. 3%, primarily due to lower demand in the United Kingdom partially offset by increases in Belgium and Singapore. The Technology Outsourcing Services and Solutions segment revenue declined $5. 8 million primarily due to lower volume from our quality assurance services prior to the sale of the quality assurance business, partially offset by increased volume in our customer care services. The Corporate and Other category revenue decline of $53. 8 million was primarily attributable to a $47. 8 million decline as a result of the sale of Maintech in March 2017 and a $4. 7 million decline in our North American MSP business due to lower volume from contracts that were not renewed in the latter half of fiscal 2016. Cost of Services and Gross MarginCost of services in fiscal 2017 decreased $125. 3 million, or 11. 1%, to $1,007. 0 million from $1,132. 3 million in fiscal 2016. This decrease was primarily the result of fewer staff on assignment, consistent with the related decrease in revenues in all segments as well as a decrease in Corporate and Other due to the sale of Maintech in March 2017. Gross margin as a percent of revenue in fiscal 2017 increased to 15. 7% from 15. 2% in fiscal 2016. The increase in gross margin as a percent of revenue was  due in part to the sale of non-core businesses in fiscal 2017 and 2016. Excluding these businesses, gross margins in fiscal 2017 increased to 15. 7% from 15. 4% in fiscal 2016. This increase in gross margin was primarily in our Technology Outsourcing Services and Solutions segment, which experienced higher costs in fiscal 2016 on several lower margin quality assurance projects and improved margins on certain customer care projects in fiscal 2017. Selling, Administrative and Other Operating CostsSelling, administrative and other operating costs in fiscal 2017 decreased $6. 8 million, or 3. 3%, to $197. 1 million from $203. 9 million in fiscal 2016, primarily due to on-going cost reductions in all areas of the business, Maintech and other non-core businesses sold of $4. 7 million, and the release of a reserve related to the dissolution of the Employee Welfare Benefit Trust of $1. 4 million. These decreases were partially offset by higher depreciation and software license expenses related to completion of the first phase of the upgrade of our back-office financial suite and information technology tools and a reserve for our 401k non-discrimination testing. As a percent of revenue, these costs were 16. 5% and 15. 3% in fiscal 2017 and 2016, respectively. Restructuring and Severance CostsThe Company implemented a cost reduction plan in the first quarter of fiscal 2016, and incurred restructuring and severance costs of $1. 4 million and $5. 8 million in fiscal 2017 and 2016, respectively, primarily resulting from a reduction in workforce. Gain from DivestituresIn the fourth quarter of fiscal 2017, we completed the sale of the quality assurance business within our Technology Outsourcing Services and Solutions segment to Keywords Studio plc and recognized a gain on the sale of $48. 0 million. In the second quarter of fiscal 2017, we completed the sale of Maintech to Maintech Holdings LLC, a newly formed holding company and affiliate of Oak Lane Partners, LLC and recognized a gain on the sale of $3. 9 million. In the second quarter of fiscal 2016, we closed on the sale of real property comprised of land and a building in San Diego, California. There was no mortgage on the property and the gain recorded on the sale was $1. 7 million. Settlement and Impairment ChargesIn October 2017, we entered into a settlement agreement with NewNet Communication Technologies, LLC. The settlement agreement relates to our previously disclosed sale of our Computer Systems segment pursuant to the Membership Interest Purchase Agreement. As a result of an early payment of the note in the fourth quarter of fiscal 2017, the Company recorded a settlement charge of $1. 4 million. 25The Company determined that a previously purchased software module will not be used as part of the new back-office financial suite, which resulted in an impairment charge of $0. 3 million recorded and disclosed in the second quarter of fiscal 2017 and $0. 4 million in the fourth quarter of fiscal 2016. Other Income (Expense), netOther expense in fiscal 2017 increased $0. 4 million, or 6. 8%, to $6. 9 million from $6. 5 million in fiscal 2016, primarily related to increased interest expense as a result of higher rates partially offset by lower non-cash foreign exchange gains and losses on intercompany balances. Income Tax ProvisionIncome tax provision in fiscal 2017 amounted to $3. 4 million compared to $2. 2 million in fiscal 2016. In fiscal 2017, the provision included additional state and foreign taxes from the sale of non-core businesses. These increases were partially offset by the release of uncertain tax positions related to the closure of the IRS audit and associated state audits. The provision in fiscal 2017 and 2016 primarily related to locations outside of the United States. Discontinued OperationsIn October 2017, we entered into a settlement agreement with NewNet Communication Technologies, LLC. The settlement agreement relates to our previously disclosed sale of our Computer Systems segment pursuant to the Membership Interest Purchase Agreement. The result of the settlement, which included a working capital adjustment and certain indemnity claims, is presented as discontinued operations and excluded from continuing operations and from segment results in fiscal 2017. 26Consolidated Results of Continuing Operations and Financial Highlights (Fiscal 2016 vs. Fiscal 2015)Results of Continuing Operations by Segment (Fiscal 2016 vs. Fiscal 2015)(1) Revenues are primarily derived from managed service programs. (2) The majority of intersegment sales results from North American Staffing providing resources to Technology Outsourcing Services and Solutions. Net RevenueNet revenue in fiscal 2016 decreased $162. 2 million, or 10. 8%, to $1,334. 7 million from $1,496. 9 million in fiscal 2015. The revenue decline was driven by decreases in our North American Staffing segment of $65. 5 million, Technology Outsourcing Services and Solutions segment of $29. 3 million, International Staffing segment of $16. 2 million and Corporate and Other category of $53. 7 million. The North American Staffing segment revenue decline was primarily driven by lower demand from our customers in both our technical and to a lesser degree in our non-technical administrative and light industrial (“A&amp;I”) skill sets. Declines were most prevalent with our customers in the industrial and commercial manufacturing, utility and IT software services/computers industries, partially offset by increases in transportation manufacturing and communications industries. The Technology Outsourcing Services and Solutions segment revenue declined $29. 3 million primarily due to lower volume from a large customer in both our application testing and call center service offerings. The International Staffing segment 27revenue declined $16. 2 million primarily as a result of foreign exchange rate fluctuations following Brexit and the closure of several unprofitable locations. The Corporate and Other category revenue decline of $53. 7 million was primarily attributable to a $25. 3 million loss of revenue from non-core businesses which were sold during fiscal 2015 and a $27. 9 million decline in our North American MSP and our information technology infrastructure services businesses in part due to lower volume and a decision not to pursue continued business with a certain customer. Cost of Services and Gross MarginCost of services in fiscal 2016 decreased $136. 1 million, or 10. 7%, to $1,132. 3 million from $1,268. 4 million in fiscal 2015. This decrease was primarily the result of fewer staff on assignment, consistent with the related decrease in revenues in all segments. Gross margin as a percent of revenue in fiscal 2016 decreased slightly to 15. 2% from 15. 3% in fiscal 2015 primarily due to a decline in our Technology Outsourcing Services and Solutions segment offset by improved margins in the North American Staffing segment. Selling, Administrative and Other Operating CostsSelling, administrative and other operating costs in fiscal 2016 decreased $27. 1 million, or 11. 7%, to $203. 9 million from $231. 0 million in fiscal 2015, primarily due to a reduction in headcount and facility consolidations resulting from a company-wide cost reduction plan implemented at the beginning of fiscal 2016. In addition, $6. 6 million of the decline was attributable to non-core businesses sold during fiscal 2015. Corporate, general and administrative costs in fiscal 2015 included non-cash stock-based compensation provided to our new members of the Board of Directors and costs incurred responding to activist shareholders and related Board of Directors search fees. As a percent of revenue, these costs were 15. 3% and 15. 4% in fiscal 2016 and 2015, respectively. Restructuring and Severance CostsIn fiscal 2016, the company-wide cost reduction plan resulted in restructuring and severance costs of $5. 8 million. In fiscal 2015, corporate restructuring and severance costs of $3. 6 million included severance charges associated with the departure of our former Chief Executive Officer and Chief Financial Officer as well as operational restructuring and other cost reduction actions to streamline processes and manage costs throughout various functions within the Company. Gain from DivestituresWe closed on the sale of real property comprised of land and a building in San Diego, California during the second quarter of fiscal 2016. There was no mortgage on the property and the gain recorded on the sale was $1. 7 million. Settlement and Impairment ChargesWe identified previously purchased software modules that we will no longer use, which resulted in an impairment charge of $0. 4 million in fiscal 2016. In fiscal 2015, the impairment charges primarily resulted from the initiative to exit certain non-core businesses and fully impairing the net assets of the telephone directory publishing and printing and staffing businesses in Uruguay, as well as our goodwill related to our staffing reporting unit in Uruguay. In addition, the $1. 9 million impairment charge in fiscal 2015 in our North American Staffing segment was attributable to previously capitalized internally developed software resulting from an approved plan to upgrade a certain portion of our front office technology. Other Income (Expense), netOther expense in fiscal 2016 increased $4. 1 million, or 173. 4%, to $6. 5 million from $2. 4 million in fiscal 2015, primarily related to increased non-cash foreign exchange gains and losses on intercompany balances and the amortization of deferred financing fees. Also, other expense in fiscal 2015 included the gain on the sale of non-core businesses. Income Tax ProvisionIncome tax provision in fiscal 2016 amounted to $2. 2 million compared to $4. 6 million in fiscal 2015, primarily related to locations outside of the United States. 28Discontinued OperationsIn December 2014, we completed the sale of our Computer Systems segment. The results of the Computer Systems segment are presented as discontinued operations and excluded from continuing operations and from segment results in fiscal 2015. Liquidity and Capital Resources Our primary sources of liquidity are cash flows from operations and proceeds from our financing arrangements. On January 8, 2018, the Company executed a commitment letter on a new accounts receivable securitization arrangement and we expect to close on such securitization shortly which will improve our debt maturity profile, providing additional runway to execute our turnaround plan. Borrowing capacity under our financing arrangements is directly impacted by the level of accounts receivable which fluctuates during the year due to seasonality and other factors. Our business is subject to seasonality with our fiscal first quarter billings typically the lowest due to the holiday season and generally increasing in the fiscal third and fourth quarters when our customers increase the use of contingent labor. Generally, the first and fourth quarters of our fiscal year are the strongest for operating cash flows. Our operating cash flows consist primarily of collections of customer receivables offset by payments for payroll and related items for our contingent staff and in-house employees. federal, foreign, state and local taxes. and trade payables. We generally provide customers with 30 - 45 day credit terms, with few extenuating exceptions, while our payroll and certain taxes are paid weekly. We manage our cash flow and related liquidity on a global basis. We fund payroll, taxes and other working capital requirements using cash supplemented as needed from our borrowings. Our weekly payroll payments inclusive of employment-related taxes and payments to vendors are approximately $20. 0 million. We generally target minimum global liquidity to be 1. 5 to 2. 0 times our average weekly requirements. We also maintain minimum effective cash balances in foreign operations and use a multi-currency netting and overdraft facility for our European entities to further minimize overseas cash requirements. As of January 12, 2018, we have outstanding debt of $50. 0 million under our current PNC Financing Program which expires on January 31, 2018, with an option to extend until March 2, 2018. We have signed a commitment letter for a new financing arrangement for a period covering at least 12 months from the issuance of our financial statements. Without a financing program in place, the Company would not be able to meet its obligations, primarily the payment of outstanding borrowings under its current PNC Financing, for a period of 12 months following January 12, 2018. We believe that the execution of the new financing agreement is probable and anticipate the closing prior to the expiration of our current agreement. Additionally, we have received a proposal with specified terms from another lender as a contingency. Both of these financing options have similar securitization structures to our existing agreement and we expect to be in compliance with the covenants under either agreement. Once the new financing program is in place, the Company’s cash flow from operations and planned liquidity will be sufficient to meet its cash needs for the next twelve months. Capital Allocation We have prioritized our capital allocation strategy to strengthen our balance sheet and increase our competitiveness in the marketplace. The timing of these initiatives is highly dependent upon attaining the profitability objectives outlined in our plan. We also see this as an opportunity to demonstrate our ongoing commitment to Volt shareholders as we continue to execute on our plan and return to sustainable profitability. Our capital allocation strategy includes the following elements:29Initiatives to Improve Operating Income, Cash Flows and Liquidity   We continue to make progress on several initiatives undertaken to enhance our liquidity position and shareholder value. In October 2017, we completed the sale of the quality assurance business within the Technology Outsourcing Services and Solutions segment and received net proceeds of $66. 8 million after certain transaction related fees and expenses that were used to reduce outstanding debt by $50. 0 million. In March 2017, we completed the sale of Maintech and received gross proceeds of $18. 3 million. The net proceeds from the transaction amounted to $13. 1 million after certain transaction related fees and expenses and repayment of loan balances. Due to the sale of Maintech, our minimum liquidity requirement under our PNC Financing Program increased from $20. 0 million to $25. 0 million until the PNC Financing Program was subsequently amended in August 2017. In February 2017, the IRS approved the federal portion of the IRS refund from the filing of our amended tax returns for our fiscal years 2004 through 2010 and we received $13. 8 million. The remaining receivable of approximately $1. 6 million relates to refunds as a result of the IRS audit conclusion as well as current activity, and the majority is expected to be received within the next fiscal quarter. Entering fiscal 2018, we have significant tax benefits including federal net operating loss carryforwards of $155. 7 million and U. S. state NOL carryforwards of $195. 2 million, which are fully reserved with a valuation allowance as well as federal tax credits of $48. 2 million, which we will be able to utilize against future profits resulting from our strategic initiatives. We also have capital loss carryforwards of $13. 5 million, which we will be able to utilize against future capital gains that may arise in the near future. We remain committed to delivering superior client service at a reasonable cost. In an effort to reduce our future operating costs, we continue to invest in updates to our business processes, back-office financial suite and information technology tools that are critical to our success and offer more functionality at a lower cost. The first phase of the project was completed in March 2017 in which approximately $16. 0 million in implementation costs were capitalized. These costs, along with the related license and recurring subscription fees will be amortized over either the estimated useful life of the asset or expensed ratably over the term of the contract based on the nature of the fees which has driven higher non-cash expenses into fiscal 2017. Through our strategy of improving efficiency in all aspects of our operations, we believe we can realize organic growth opportunities, reduce costs and increase profitability. In fiscal 2016, we implemented a cost reduction plan as part of our overall initiative to become more efficient, competitive and profitable. We incurred restructuring and severance costs of $5. 8 million, excluding $1. 1 million relating to Maintech, primarily resulting from a reduction in workforce, facility consolidation and lease termination costs. These actions taken, in fiscal 2016 and fiscal 2017, will result in net annualized labor savings of approximately $17. 0 million. Consistent with our ongoing strategic efforts, cost savings will be used to strengthen our operations. Liquidity Outlook and Further ConsiderationsAs previously noted, our primary sources of liquidity are cash flows from operations and proceeds from our bank financing programs. Both operating cash flows and borrowing capacity under our financing arrangements are directly related to the levels of accounts receivable generated by our businesses. As accounts receivable increases based on sales growth, the level of borrowing capacity increases. However, our operating cash flow may initially decrease as we fund the revenue growth. As the business grows, we would need to borrow funds to ensure adequate amounts of liquidity to fund operational requirements. We are subject to certain covenants under our PNC Financing Program, including a minimum liquidity threshold and minimum Earnings Before Interest and Taxes (EBIT) as defined. The minimum liquidity threshold test is performed weekly whereby we must maintain a minimum liquidity level comprised of the sum of availability under our PNC Financing Program and 30unrestricted global cash. As of October 29, 2017, our minimum liquidity threshold was $5. 0 million with a $35. 0 million block on our borrowing base availability. Our PNC Financing Program is subject to termination under certain events of default such as breach of covenants, including the aforementioned liquidity and EBIT covenants. At October 29, 2017, we were in compliance with all debt covenants, as amended. We believe, based on our 2018 plan, we will continue to be able to meet our covenants. On January 8, 2018, the Company executed a commitment letter on a new accounts receivable securitization arrangement and we expect to close on such securitization shortly which will improve our debt maturity profile, providing additional runway to execute our turnaround plan. The following table sets forth our cash and global liquidity levels at the end of our last fiscal five quarters and our most recent week ended:(a) Per financial statements. (b) Amount generally includes outstanding checks. Cash flows from operating, investing and financing activities, as reflected in our Consolidated Statements of Cash Flows, are summarized in the following table:Fiscal Year Ended October 29, 2017 Compared to the Fiscal Year Ended October 30, 2016 Cash Flows – Operating Activities The net cash provided by operating activities in fiscal 2017 was $4. 6 million, an increase of $12. 2 million from 2016. This increase resulted primarily from the receipt of the IRS refund of $13. 8 million and the net settlement of the NewNet note and working capital adjustment of $5. 0 million partially offset by a decrease in cash provided by operating assets and liabilities, primarily from accounts payable and accrued expenses. 31Cash Flows – Investing Activities The net cash provided by investing activities in fiscal 2017 was $72. 7 million, principally from the net proceeds from the sale of  the quality assurance business of $65. 9 million through October 29, 2017 and the sale of Maintech of $15. 2 million partially offset by the purchases of property, equipment and software of $9. 3 million primarily relating to our investment in updating our business processes, back-office financial suite and information technology tools. The net cash provided by investing activities in fiscal 2016 was $18. 8 million, principally from the sale of property (our Orange, CA and San Diego, CA facilities) and equipment of $36. 6 million, partially offset by the purchases of property, equipment and software of $17. 6 million primarily relating to our investment in updating our business processes, back-office financial suite and information technology tools. Cash Flows – Financing Activities The net cash used in financing activities in fiscal 2017 was $48. 3 million principally from the net repayment of borrowings of $47. 1 million. The net cash used in financing activities in fiscal 2016 was $11. 4 million principally from repayment of long-term debt of $7. 3 million as a result of the sale-leaseback of our Orange, California facility and the net repayment of borrowings of $3. 0 million Fiscal Year Ended October 30, 2016 Compared to the Fiscal Year Ended November 1, 2015Cash Flows – Operating Activities The net cash used in operating activities in fiscal 2016 was $7. 6 million, a decrease of $50. 9 million from fiscal 2015. This decrease resulted primarily from increased demands on working capital relating to the year over year change in accounts receivable that was not as substantial as in the prior fiscal year as well as the change in prepaid insurance and other assets as a substantial portion of our collateral relating to our casualty program was received in the prior fiscal year. In fiscal 2015, the change from a casualty incurred loss program to a paid loss program returned cash collateral of approximately $22. 0 million to us for the converted policy years. Cash Flows – Investing Activities The net cash provided by investing activities in fiscal 2016 was $18. 8 million, principally from the sale of property (our Orange, CA and San Diego, CA facilities) and equipment of $36. 6 million, partially offset by the purchases of property, equipment and software of $17. 6 million primarily relating to our investment in updating our business processes, back-office financial suite and information technology tools. The net cash used in investing activities in fiscal 2015 was $7. 4 million, principally from the purchase of property, equipment and software of $8. 6 million partially offset by sale of investments of $1. 3 million Cash Flows – Financing ActivitiesThe net cash used in financing activities in fiscal 2016 was $11. 4 million principally from repayment of long-term debt of $7. 3 million as a result of the sale-leaseback of our Orange, California facil</t>
  </si>
  <si>
    <t>Management's DISCUSSION AND ANALYSIS OF FINANCIAL CONDITION. AND RESULTS OF OPERATIONS. The. following discussion of the financial condition and results of. operations should be read in conjunction with the unaudited. condensed consolidated financial statements and the related notes. that appear elsewhere in this report and with our Annual Report on. Form 10-K for the fiscal year ended May 31, 2017 and the. consolidated financial statements and notes thereto. In. addition to historical information, this report contains. forward-looking statements within the meaning of Section 27A of the. Securities Act of 1933, as amended, and Section 21E of the. Securities Exchange Act of 1934, as amended. All statements in this. report, including those made by our management, other than. statements of historical fact, are forward-looking statements. These statements typically may be identified by the use of. forward-looking words or phrases such as "believe," "expect,". "intend," "anticipate," "should," "planned," "estimated," and. "potential," among others and include, but are not limited to,. statements concerning our expectations regarding our operations,. business, strategies, prospects, revenues, expenses, costs and. resources. These forward-looking statements are subject to certain. risks and uncertainties that could cause our actual results to. differ materially from those anticipated results or other. expectations reflected in the forward-looking statements. Factors. that could cause or contribute to such differences include, but are. not limited to, those discussed in this report and other factors. beyond our control, and in particular, the risks discussed in. “Part II, Item 1A. Risk Factors” and those discussed in. other documents we file with the SEC. All forward-looking. statements included in this document are based on our current. expectations, and we undertake no obligation to revise or publicly. release the results of any revision to these forward-looking. statements. Given these risks and uncertainties, readers are. cautioned not to place undue reliance on such forward-looking. statements. 20. OVERVIEW. We. were founded in 1977 to develop and manufacture burn-in and test. equipment for the semiconductor industry. Since our inception, we. have sold more than 2,500 systems to semiconductor manufacturers,. semiconductor contract assemblers and burn-in and test service. companies worldwide. Our principal products currently are the. Advanced Burn-in and Test System, or ABTS, the FOX full wafer. contact parallel test and burn-in system, WaferPak contactors, the. DiePak carrier and test fixtures. Our. net sales consist primarily of sales of systems, WaferPak. contactors, DiePak Carriers, test fixtures, upgrades and spare. parts, revenues from service contracts, and engineering development. charges. Our selling arrangements may include contractual customer. acceptance provisions, which are mostly deemed perfunctory or. inconsequential, and installation of the product occurs after. shipment and transfer of title. CRITICAL. ACCOUNTING POLICIES AND ESTIMATES. Our. discussion and analysis of our financial condition and results of. operations are based upon our condensed consolidated financial. statements, which have been prepared in accordance with accounting. principles generally accepted in the United States of America. The. preparation of these condensed consolidated financial statements. requires us to make estimates and judgments that affect the. reported amounts of assets, liabilities, revenues and expenses, and. related disclosure of contingent assets and liabilities. On an. ongoing basis, we evaluate our estimates, including those related. to customer programs and incentives, product returns, bad debts,. inventories, income taxes, financing operations, warranty. obligations, and long-term service contracts. Our estimates are. derived from historical experience and on various other assumptions. that are believed to be reasonable under the circumstances. Those. results form the basis for making judgments about the carrying. values of assets and liabilities that are not readily apparent from. other sources. Actual results may differ from these estimates under. different assumptions or conditions. For a discussion of the. critical accounting policies, see “Item 7. Management’s. Discussion and Analysis of Financial Condition and Results of. Operations – Critical Accounting Policies and. Estimates” in our Annual Report on Form 10-K for the fiscal. year ended May 31, 2017. There. have been no material changes to our critical accounting policies. and estimates during the six months ended November 30, 2017. compared to those discussed in our Annual Report on Form 10-K for. the fiscal year ended May 31, 2017. 21. RESULTS. OF OPERATIONS. The. following table sets forth items in our unaudited condensed. consolidated statements of operations as a percentage of net sales. for the periods indicated. THREE. MONTHS ENDED NOVEMBER 30, 2017 COMPARED TO THREE MONTHS ENDED. NOVEMBER 30, 2016. NET. SALES. Net sales increased to $7. 9 million for the three months. ended November 30, 2017 from $4. 2 million for the three months. ended November 30, 2016, an increase of 87. 9%. The increase in net. sales for the three months ended November 30, 2017 was primarily. due to the increases in both net sales of our Test During Burn-in. (TDBI) products and wafer-level products. Net sales of the TDBI. products for the three months ended November 30, 2017 were $5. 1. million, and increased approximately $2. 4 million from the three. months ended November 30, 2016. Net sales of the wafer-level. products for the three months ended November 30, 2017 were $2. 8. million, and increased approximately $1. 4 million from the three. months ended November 30, 2016. GROSS. PROFIT. Gross profit increased to $3. 1 million for the three months. ended November 30, 2017 from $1. 5 million for the three months. ended November 30, 2016, an increase of 114. 0%. Gross profit margin. increased to 39. 5% for the three months ended November 30, 2017. from 34. 7% for the three months ended November 30, 2016. The. increase in gross profit margin was primarily due to manufacturing. efficiencies due to an increase in net sales resulting in a 6. 7%. gross profit margin increase, partially offset by an increase in. warranty provision resulting in a 1. 7% decrease in gross profit. margin. SELLING,. GENERAL AND ADMINISTRATIVE. SG&amp;A expenses increased to $1. 9. million for the three months ended November 30, 2017 from $1. 7. million for the three months ended November 30, 2016, an increase. of 8. 6%. The increase in SG&amp;A expenses was primarily due to an. increase in employment related expenses. 22. RESEARCH. AND DEVELOPMENT. R&amp;D expenses increased to $1. 1 million for the. three months ended November 30, 2017 from $1. 0 million for the. three months ended November 30, 2016, an increase of 4. 8%. The. increase in R&amp;D expenses was primarily due to an increase in. employment related expenses. INTEREST. EXPENSE. Interest expense was $105,000 for the three months ended. November 30, 2017 compared with $181,000 for the three months ended. November 30, 2016. The decrease in interest expense in the three. months ended November 30, 2017 was primarily due to the debt. issuance costs related to the convertible notes becoming fully. amortized at the end of fiscal 2017. OTHER. (EXPENSE) INCOME, NET. Other expense, net was $7,000 for the three. months ended November 30, 2017 compared with other income, net of. $43,000 for the three months ended November 30, 2016. The change. between other expense and other income was primarily due to losses. or gains realized in connection with the fluctuation in the value. of the dollar compared to foreign currencies during the referenced. periods. INCOME. TAX EXPENSE. Income tax expenses were $15,000 and $30,000 for the. three months ended November 30, 2017 and 2016,. respectively. SIX. MONTHS ENDED NOVEMBER 30, 2017 COMPARED TO SIX MONTHS ENDED. NOVEMBER 30, 2016. NET. SALES. Net sales increased to $14. 9 million for the six months. ended November 30, 2017 from $9. 5 million for the six months ended. November 30, 2016, an increase of 56. 2%. The increase in net sales. for the six months ended November 30, 2017 was primarily due to the. increases in both net sales of our Test During Burn-in (TDBI). products and wafer-level products. Net sales of the TDBI products. for the six months ended November 30, 2017 were $7. 9 million, and. increased approximately $2. 6 million from the six months ended. November 30, 2016. Net sales of the wafer-level products for the. six months ended November 30, 2017 were $7. 0 million, and increased. approximately $2. 8 million from the six months ended November 30,. 2016. GROSS. PROFIT. Gross profit increased to $6. 0 million for the six months. ended November 30, 2017 from $3. 7 million for the six months ended. November 30, 2016, an increase of 64. 9%. Gross profit margin. increased to 40. 6% for the six months ended November 30, 2017 from. 38. 5% for the six months ended November 30, 2016. The increase in. gross profit margin was primarily due to manufacturing efficiencies. due to an increase in net sales resulting in a 6. 6% gross profit. margin increase, partially offset by an increase in warranty. provision resulting in a 2. 1% decrease in gross profit margin, an. increase in shipping cost resulting in a 0. 9% decrease in gross. profit margin, and an increase in direct material costs resulting. in a 1. 1% decrease in gross profit margin. SELLING,. GENERAL AND ADMINISTRATIVE. SG&amp;A expenses increased to $3. 6. million for the six months ended November 30, 2017 from $3. 4. million for the six months ended November 30, 2016, an increase of. 6. 5%. The increase in SG&amp;A expenses was primarily due to an. increase in employment related expenses. RESEARCH. AND DEVELOPMENT. R&amp;D expenses decreased to $2. 0 million for the. six months ended November 30, 2017 from $2. 1 million for the six. months ended November 30, 2016, a decrease of 2. 6%. The decrease in. R&amp;D expenses was primarily due to a decrease in project. expenses. INTEREST. EXPENSE. Interest expense was $212,000 for the six months ended. November 30, 2017 compared with $359,000 for the six months ended. November 30, 2016. The decrease in interest expense in the six. months ended November 30, 2017 was primarily due to the debt. issuance costs related to the convertible notes becoming fully. amortized at the end of fiscal 2017. OTHER. (EXPENSE) INCOME, NET. Other expense, net was $67,000 for the six. months ended November 30, 2017 compared with other income, net of. $40,000 for the six months ended November 30, 2016. The change. between other expense and other income was primarily due to losses. or gains realized in connection with the fluctuation in the value. of the dollar compared to foreign currencies during the referenced. periods. 23. INCOME. TAX EXPENSE. Income tax expenses were $10,000 and $34,000 for the. six months ended November 30, 2017 and 2016,. respectively. LIQUIDITY. AND CAPITAL RESOURCES. Net. cash used in operating activities was $2. 2 million and $1. 4 million. for the six months ended November 30, 2017 and 2016, respectively. For the six months ended November 30, 2017, net cash used in. operating activities was primarily the result of net income of. $70,000, as adjusted to exclude the effect of non-cash charge of. stock-based compensation expense of $0. 6 million and depreciation. and amortization expense of $0. 2 million. Net cash used in. operations was also impacted by an increase in inventories of $1. 2. million, an increase in prepaid expenses and other current assets. of $1. 1 million, a decrease in accounts payable of $1. 0 million,. and a decrease in customer deposits and deferred revenue of $0. 2. million, partially offset by a decrease in accounts receivable of. $0. 6 million. The increase in inventories is to support future. shipments for customer orders. The increase in prepaid expenses and. other current assets was primarily due to down payments to certain. vendors. The decrease in accounts payable was primarily due to. timing of vendor payments. The decrease in customer deposits and. deferred revenue was primarily due to the shipments against. customer orders with down payments. The decrease in accounts. receivable was due to improvements in customer payment terms. For. the six months ended November 30, 2016, net cash used in operating. activities was primarily the result of net loss of $2. 2 million, as. adjusted to exclude the effect of non-cash charge of stock-based. compensation expense of $0. 5 million. Net cash used in operations. was also impacted by an increase in accounts receivable of $1. 0. million and a decrease in customer deposits and deferred revenue of. $0. 7 million, partially offset by a decrease in inventories of $1. 3. million and an increase in accounts payable of $0. 7 million. The. increase in accounts receivable was primarily due to large. shipments toward the end of the quarter ended November 30, 2016. The decrease in customer deposits and deferred revenue was. primarily due to shipments to customers with down payments. The. decrease in inventories is primarily due to the sales of systems. on-hand at the beginning of the period. The increase in accounts. payable was primarily due to inventory and capital equipment. purchases. Net. cash used in investing activities was $6. 3 million and $88,000 for. the six months ended November 30, 2017 and 2016, respectively. During the six months ended November 30, 2017, net cash used in. investing activities was due to the purchase of available for sale. securities, which did not. affect our liquidity, and the purchases of property and. equipment. During the six months ended November 30, 2016, net cash. used in investing. activities was primarily due to the purchases of property and. equipment. Financing. activities provided cash of $0. 6 million and $5. 8 million for the. six months ended November 30, 2017 and 2016, respectively. Net cash. provided by financing activities during the six months ended. November 30, 2017 was due to $0. 6 million in proceeds from the. issuance of common stock under employee plans. Net cash provided by. financing activities during the six months ended November 30, 2016. was due to the net proceeds of $5. 3 million from the sale of our. common stock in a private placement transaction with certain. institutional and accredited investors that closed on September 28,. 2016 and $0. 5 million in proceeds from the issuance of common stock. under employee plans. The. effect of fluctuation in exchange rates used cash of $7,000 for the. six months ended November 30, 2017 and $43,000 for the six months. ended November 30, 2016. The change in cash used was due to the. fluctuation in the value of the dollar compared to foreign. currencies. As. of November 30, 2017 and May 31, 2017, the Company had working. capital of $23. 2 million and $21. 5 million, respectively. Working. capital consists of cash and cash equivalents, short-term. investments, accounts receivable, inventory and other current. assets, less current liabilities. 24. We. lease our manufacturing and office space under operating leases. We. entered into a non-cancelable operating lease agreement for our. United States manufacturing and office facilities, which was. renewed in November 2014 and expires in June 2018. Under the lease. agreement, we are responsible for payments of utilities, taxes and. insurance. From. time to time, we evaluate potential acquisitions of businesses,. products or technologies that complement our business. If. consummated, any such transactions may use a portion of our working. capital or require the issuance of equity. We have no present. understandings, commitments or agreements with respect to any. material acquisitions. We. anticipate that the existing cash balance together with income from. operations, collections of existing accounts receivable, revenue. from our existing backlog of products, the sale of inventory on. hand, and deposits and down payments against significant orders. will be adequate to meet our liquidity requirements for the next 12. months. OFF-BALANCE. SHEET ARRANGEMENTS. We. have not entered into any off-balance sheet financing arrangements. and have not established any variable interest. entities. OVERVIEW. OF CONTRACTUAL OBLIGATIONS. There. have been no material changes in the composition, magnitude or. other key characteristics of our contractual obligations or other. commitments as disclosed in our Annual Report on Form 10-K for the. year ended May 31, 2017. Item 3. DISCLOSURES ABOUT MARKET. RISKS. We. had no holdings of derivative financial or commodity instruments as. of November 30, 2017 or May 31, 2017. We. are exposed to financial market risks, including changes in. interest rates and foreign currency exchange rates. We only invest. our short-term excess cash in government-backed securities with. maturities of 18 months or less. We do not use any financial. instruments for speculative or trading purposes. Fluctuations in. interest rates would not have a material effect on our financial. position, results of operations or cash flows. A. majority of our revenue and capital spending is transacted in U. S. Dollars. We, however, enter into transactions in other currencies,. primarily Euros and Japanese Yen. Since the price is determined at. the time a purchase order is accepted, we are exposed to the risks. of fluctuations in the foreign currency-U. S. Dollar exchange rates. during the lengthy period from purchase order to ultimate payment. This exchange rate risk is partially offset to the extent that our. subsidiaries incur expenses payable in their local currency. To. date, we have not invested in instruments designed to hedge. currency risks. In addition, our subsidiaries typically carry debt. or other obligations due us that may be denominated in either their. local currency or U. S. Dollars. Since our subsidiaries’. financial statements are based in their local currency and our. condensed consolidated financial statements are based in U. S. Dollars, we and our subsidiaries recognize foreign exchange gains. or losses in any period in which the value of the local currency. rises or falls in relation to the U. S. Dollar. A 10% decrease in. the value of the subsidiaries’ local currency as compared. with the U. S. Dollar would not be expected to result in a. significant change to our net income or loss. There have been no. material changes in our risk exposure since the end of the last. fiscal year, nor are any material changes to our risk exposure. anticipated. 25. Item 4.</t>
  </si>
  <si>
    <t>Management's DISCUSSION AND ANALYSIS OF FINANCIAL CONDITION AND RESULTS OF OPERATIONS. This discussion summarizes the significant factors affecting the operating results, financial condition and liquidity and cash flows of Seychelle Environmental Technologies, Inc. , and subsidiaries (the "Company") as of and for the three and nine month periods ended November 30, 2017 and 2016. The discussion and analysis that follows should be read together with the consolidated financial statements of Seychelle Environmental Technologies, Inc. and the notes to the consolidated financial statements included in the Company's Annual Report on Form 10-K for the fiscal year ended February 28, 2017. Except for historical information, the matters discussed in this section are forward looking statements that involve risks and uncertainties and are based upon judgments concerning various factors that are beyond the Company's control. Forward-Looking Statements. Certain statements contained herein are "forward-looking" statements. Forward-looking statements include statements which are predictive in nature. which depend upon or refer to future events or conditions. or which include words such as "expects", "anticipates", "intends", "plans", "believes", "estimates", or variations or negatives thereof or by similar or comparable words or phrases. In addition, any statement concerning future financial performance, ongoing business strategies or prospects, and possible future Company actions that may be provided by management are also forward-looking statements. Forward-looking statements are based on current expectations and projections about future events and are subject to risks, uncertainties, and assumptions about the Company. and economic and market factors in the countries in which the Company does business, among other things. These statements are not guarantees of future performance, and the Company has no specific intentions to update these statements. Actual events and results may differ materially from those expressed or forecasted in forward-looking statements due to a number of factors including, among others:. - 11 -. Description of the Business. We were incorporated under the laws of the State of Nevada on January 23, 1998 as a change of domicile to Royal Net, Inc. , a Utah corporation that was originally incorporated on January 24, 1986. Royal Net, Inc. changed its state of domicile to Nevada and its name to Seychelle Environmental Technologies, Inc. effective in January 1998. On January 30, 1998, we entered into an Exchange Agreement with Seychelle Water Technologies, Inc. , a Nevada corporation (SWT), whereby we exchanged our issued and outstanding capital shares with the shareholders of SWT on a one share for one share basis. We became the parent company and SWT became a wholly owned subsidiary. SWT had been formed in 1997 to market water filtration systems of Aqua Vision International. Our Company is presently comprised of Seychelle Environmental Technologies, Inc. , a Nevada corporation, with two wholly-owned subsidiaries, Seychelle Water Technologies, Inc. and Fill 2 Pure International, Inc. , also Nevada corporations (collectively, the Company or Seychelle). We use the trade name "Seychelle Water Filtration Products, Inc. " in our commercial operations. Seychelle designs, assembles and distributes unique, state-of-the-art ionic absorption micron filters for portable filter devices that remove up to 99. 99% of all pollutants and contaminants found in any fresh water source. Patents or trade secrets cover all proprietary products. Our principal business address is 22 Journey, Aliso Viejo, CA 92656. Our telephone number at this address is 949-234-1999. Management's Discussion and Analysis of Financial Condition and Results of Operations. Results of Operations. Our summarized historical financial data is presented in the following table to aid in your analysis. You should read this data in conjunction with this section entitled Management's Discussion and Analysis of Financial Condition and Results of Operations, our condensed consolidated financial statements and the related notes to the condensed consolidated financial statements included elsewhere in this report. The selected condensed consolidated statements of operations data for the three and nine month periods ended November 30, 2017 and 2016 are derived from our condensed consolidated financial statements included elsewhere in this report. Three month period ended November 30, 2017 compared to the corresponding period in 2016. Sales. Sales increased by $371,480 or 30% to $1. 63 million during the three months ended November 30, 2017 from $1. 26 million during the three months ended November 30, 2016. The increase is primarily due to increasing sales of our bottle, portable retail, and pitcher replacement and pitcher custom product lines. Sales during the three months ended November 30, 2017 of these product lines were $1,471,441, compared to $1,072,450 for the same period ended in the prior year. At this time it is too early to give definitive guidance regarding sales for the fourth fiscal quarter. - 12 -. Cost of sales and gross profit percentage. As a percentage of sales, the gross profit margin during the three months ended November 30, 2017 increased to 47% from 20% due to the Company managing cost in line with revenue. The product mix and timing of significant sales is always an important factor in the resulting profit margins reported. The Company believes that the average gross margin percentages overall can decrease to a range around approximately 45% in the foreseeable future. Selling, general, and administrative. These expenses decreased by $15,704, or (3%), during the three months ended Novem\ber 30, 2017 compared to the same period ended in the prior year. The decrease was a direct result of the decrease in legal and personnel costs. Depreciation and amortization. Depreciation and amortization expense was decreased due to disposal of fixed assets over the past year. Income tax benefit (expense). The Company recorded no tax provision due to NOL utilization even with a pretax income of $246,618 during the three month period ended November 30, 2017 compared to income tax benefit of $5,853 due to the pretax loss of ($290,083) during the three months ended November 30, 2016. Net income (loss). Net income for the three month period ended November 30, 2017 was $246,618 compared to net (loss) for the three month period ended November 30, 2016 of $284,230. This was primarily due to the increase of $371,480 or 30 % in sales and a decrease of $15,704 in selling, general and administrative. Sales. The increase in sales to $3,829,465 during the nine months ended November 30, 2017 from $2,885,212 during the nine months ended November 30, 2016. The increase of 33% is primarily due to increasing sales of our bottle, portable retail and pitcher products. At this time it is too early to give definitive guidance regarding sales for the fourth fiscal quarter. Cost of sales and gross profit percentage. As a percentage of sales, the gross profit margin during the nine months ended November 30, 2017 increased to 47% from 32% due to the Company managing cost in line with revenue. The product mix and timing of significant sales is always an important factor in the resulting profit margins reported. The Company believes that the average gross margin percentages overall can decrease to a range around approximately 45% in the foreseeable future. - 13 -. Selling, general, and administrative. These expenses decreased by $881,794 or (41%), during the nine months ended November 30, 2017 compared to the same period in the prior year. The decrease was a direct result of the decrease in legal and personnel costs incurred in reductions of the Company's management and Board of Directors. Depreciation and amortization. During the nine months ended November 30, 2017 changed by $11,557 compared to the depreciation for the nine months ended November 30, 2016. Income tax benefit (expense). The Company recorded an income tax $6,051 due to NOL utilization even with pretax income of $498,046 compared to an income tax benefit of $385,211 due to the pretax loss of $1,262,252 during the nine month period ended November 30, 2016. Net income (loss). Net income for the nine month period ended November 30, 2017 was $491,995 compared to net loss of $877,041 for the nine month period ended November 30, 2016. Liquidity and Capital Resources. Net cash provided by operating activities. During the nine-month period ended November 30, 2017, cash provided in operating activities was $1,060,767, compared to cash used in operating activities of $1,518,159 in the same period during 2016. This was primarily the result of increased sales and reduced expenses combined with collections of accounts receivable. Net cash used in investing activities. During the nine month period ended November 30, 2017, the Company spent approximately $13,364 on capital expenditures. In comparable period of the prior year, the Company spent $25,582 on capital expenditures. Net cash provided by financing activities. Cash used in financing activities during the nine month period ended November 30, 2017 was $3,033 compared to $25,669 during the comparable period. The decrease is the result of the addition of a capital in the prior fiscal year. Critical Accounting Policies and Estimates. The Company's discussion and analysis of its financial condition and results of operations are based upon its condensed consolidated financial statements, which have been prepared in accordance with accounting principles generally accepted in the United States of America. The preparation of these condensed consolidated financial statements requires the Company to make estimates and judgments that affect the reported amounts of assets, liabilities, revenues and expenses, and related disclosure of contingent assets and liabilities. The Company believes that the estimates, assumptions and judgments involved in the accounting policies described in the "Management's Discussion and Analysis of Financial Condition and Results of Operations" section of its most recent Annual Report on Form 10-K for the fiscal year ended February 28, 2017 have the greatest potential impact on its consolidated financial statements, so it considers these to be its critical accounting policies. Because of the uncertainty inherent in these matters, actual results could differ from the estimates the Company uses in applying the critical accounting policies. Certain of these critical accounting policies affect working capital account balances, including the policies for inventory reserves and stock-based compensation. These policies require that the Company make estimates in the preparation of its consolidated financial statements as of a given date. Within the context of these critical accounting policies, the Company is not currently aware of any reasonably likely events or circumstances that would result in materially different amounts being reported. There were no material changes to the Company's critical accounting policies or estimates during the three-months ended November 30, 2017. In May 2014, the Financial Accounting Standards Board ("FASB") issued Accounting Standards Update ("ASU") No. 2014-09, Revenue from Contracts with Customers ("ASU 2014-09"), which is effective for public entities for annual reporting periods beginning after December 15, 2017. The new revenue recognition standard provides a five-step analysis of transactions to determine when and how revenue is recognized. The core principle is that a company should recognize revenue to depict the transfer of promised goods or services to customers in an amount that reflects the consideration to which the entity expects to be entitled in exchange for those goods or services. ASU 2014-09 shall be applied retrospectively to each period presented or as a cumulative-effect adjustment as of the date of adoption. The Company is currently evaluating the impact of the pending adoption of ASU 2014-09 on the consolidated financial statements and has not yet determined the method by which the Company will adopt the standard in fiscal year 2019. - 14 -. In August 2014, the FASB issued ASU 2014-15, Presentation of Financial Statements—Going Concern—Disclosures of Uncertainties about an entity's Ability to Continue as a Going Concern ("ASU 2014-15"). ASU 2014-15 provides new guidance related to management's responsibility to evaluate whether there is substantial doubt about an entity's ability to continue as a going concern by incorporating and expanding upon certain principles that are currently in U. S. auditing standards and to provide related footnote disclosures. This new guidance is effective for the annual period ending after December 15, 2016, and for annual periods and interim periods thereafter. The Company adopted ASU 2014-15 during the fiscal year ended February 28, 2017. In February 2016, the FASB issued ASU 2016-02, "Leases (Topic 842)," which will require lessees to recognize almost all leases on their balance sheet as a right-of-use asset and a lease liability. For income statement purposes, the FASB retained a dual model, requiring leases to be classified as either operating or finance. Classification will be based on criteria that are largely similar to those applied in current lease accounting, but without explicit bright lines. Lessor accounting is similar to the current model, but updated to align with certain changes to the lessee model and the new revenue recognition standard. This ASU is effective for fiscal years beginning after December 15, 2018, including interim periods within those fiscal years. The Company is currently evaluating the potential impact this standard will have on its consolidated financial statements and related disclosures. In March 2016, the FASB issued ASU 2016-09, Compensation—Stock Compensation (Topic 718): Improvements to Employee Share-Based Payment Accounting. The amendments in this update change existing guidance related to accounting for employee share-based payments affecting the income tax consequences of awards, classification of awards as equity or liabilities, and classification on the statement of cash flows. ASU 2016-09 is effective for annual reporting periods beginning after December 15, 2016, including interim periods within those annual periods, with early adoption permitted. The Company adopted ASU 2016-09 during the current fiscal year. This adoption did not have a material impact on the company's consolidated results of operations, financial condition or cash flows. Management does not believe any other recently issued but not yet effective accounting pronouncements, if adopted, would have a material effect on the Company's present or future consolidated financial statements.</t>
  </si>
  <si>
    <t>Management's Discussion and Analysis of Financial Condition and Results of Operations. Cautionary Note Regarding Forward-Looking Statement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CoConnect,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year ended 2015 Form 10-K and the unaudited condensed financial statements and notes thereto included elsewhere in this Form 10-Q. We assume no obligation to revise or update any forward-looking statements for any reason, except as required by law. Overview. CoConnect, Inc. , a Nevada corporation (the “Company”), has been engaged in efforts to identify an operating company which we can acquire or into which we can merge through an equity-based exchange transaction that would likely result in a change in control with respect to us. As our planned principal operations have not yet commenced, our activities are subject to significant risks and uncertainties, including the need to obtain additional financing, as described below. Our unaudited condensed financial statements have been prepared on a going concern basis, which contemplates the realization of assets and satisfaction of liabilities in the normal course of business. For the three months ended March 31, 2016, we incurred a net loss of approximately $3,000, had cash flows from operations of $0 and had a working capital deficit of $38,000. We have financed our recent working capital requirements primarily through the issuance of equity securities. As a result, management believes there is substantial doubt about our ability to continue as a going concern. Recent Developments. On February 3, 2015, we sold 20,000 shares of our common stock to PacificWave Partners Limited, a Gibraltar company, for an aggregate sales price of $20,000. On March 25, 2015, we sold an additional 40,000 shares of our common stock to two significant stockholders for an aggregate amount of $40,000. On November 23, 2015, we sold 946,666 shares of common stock to PacificWave Partners Limited for an aggregate sales price of approximately $946,000, or $1. 00 per share. In addition, an additional 333,333 shares of our common stock and 114,334 shares of our common stock were reserved for future issuance to PacificWave Partners Limited and Henrik Rouf, the owner of PacificWave Partners Limiterd and our Assistant Secretary, respectively, for an aggregate price of approximately $447,000 or $1. 00 per share. Critical Accounting Policies. Our critical accounting policies are summarized in Note 3 to our financial statements included in Item 8 of our annual report on Form 10-K for the year ended December 31, 2015.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significantly from the estimates contained in our unaudited condensed financial statements. There have been no changes to our critical accounting policies during the quarter ended March 31, 2016. Results of Operations. Three Months Ended March 31, 2016 vs. March 31, 2015. Revenues. We had no revenue generating activities during the three months ended March 31, 2016 and 2015, respectively. - 10 -. General and Administrative Expenses. General and administrative expenses for the three months ended March 31, 2016 were $3,000 as compared with $43,000 for the prior year period, a decrease of $40,000. The decrease is primarily a result of substantial cessation of operations. Liquidity and Capital Resources. As of March 31, 2016 and December 31, 2015, we had cash of $0 and $0, respectively. During the three months ended March 31, 2016, we had net cash outflows of $0 from operating activities as compared with net cash outflows of $51,000 for the prior year period. During the three months ended March 31, 2016, we had net cash inflows from financing activities of $0. Our unaudited condensed financial statements have been prepared on a going concern basis, which contemplates the realization of assets and satisfaction of liabilities in the normal course of business. For the three months ended March 31, 2016, we incurred a net loss of approximately $3,000, had cash flows from operations of $0 and had a working capital deficit of $38,000. We have financed our recent working capital requirements primarily through the issuance of equity securities. As a result, management believes there is substantial doubt about our ability to continue as a going concern. Off-Balance Sheet Arrangements. As of March 31, 2016, we did not have any off-balance sheet arrangements that have, or are reasonably likely to have, a current or future material effect on our financial condition, results of operations, liquidity, capital expenditures or capital resources. Item 3.</t>
  </si>
  <si>
    <t>Management's Discussion and Analysis of Financial Condition and Results of Operations. Cautionary Note Regarding Forward-Looking Statement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CoConnect,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year ended 2015 Form 10-K and the unaudited condensed financial statements and notes thereto included elsewhere in this Form 10-Q. We assume no obligation to revise or update any forward-looking statements for any reason, except as required by law. Overview. CoConnect, Inc. , a Nevada corporation (the “Company”), has been engaged in efforts to identify an operating company which we can acquire or into which we can merge through an equity-based exchange transaction that would likely result in a change in control with respect to us. As our planned principal operations have not yet commenced, our activities are subject to significant risks and uncertainties, including the need to obtain additional financing, as described below. Our unaudited condensed financial statements have been prepared on a going concern basis, which contemplates the realization of assets and satisfaction of liabilities in the normal course of business. For the six months ended June 30, 2016, we incurred a net loss of approximately $6,000, had negative cash flows from operations of $2,000 and had a working capital deficit of $41,000. We have financed our recent working capital requirements primarily through the issuance of equity securities. As a result, management believes there is substantial doubt about our ability to continue as a going concern. Recent Developments. On February 3, 2015, we sold 20,000 shares of our common stock to PacificWave Partners Limited, a Gibraltar company, for an aggregate sales price of $20,000. On March 25, 2015, we sold an additional 40,000 shares of our common stock to two significant stockholders for an aggregate amount of $40,000. On November 23, 2015, we sold 946,666 shares of common stock to PacificWave Partners Limited for an aggregate sales price of approximately $946,000, or $1. 00 per share. In addition, an additional 333,333 shares of our common stock and 114,334 shares of our common stock were reserved for future issuance to PacificWave Partners Limited and Henrik Rouf, the owner of PacificWave Partners Limiterd and our Assistant Secretary, respectively, for an aggregate price of approximately $447,000 or $1. 00 per share. Critical Accounting Policies. Our critical accounting policies are summarized in Note 3 to our financial statements included in Item 8 of our annual report on Form 10-K for the year ended December 31, 2015.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significantly from the estimates contained in our unaudited condensed financial statements. There have been no changes to our critical accounting policies during the quarter ended June 30, 2016. Results of Operations. Three Months Ended June 30, 2016 vs. June 30, 2015. Revenues. We had no revenue generating activities during the three months ended June 30, 2016 and 2015, respectively. - 10 -. General and Administrative Expenses. General and administrative expenses for the three months ended June 30, 2016 were $3,000 as compared with $20,000 for the prior year period, a decrease of $17,000. The decrease is primarily a result of substantial cessation of operations. Six Months Ended June 30, 2016 vs. June 30, 2015. Revenues. We had no revenue generating activities during the six months ended June 30, 2016 and 2015, respectively. General and Administrative Expenses. General and administrative expenses for the six months ended June 30, 2016 were $6,000 as compared with $63,000 for the prior year period, a decrease of $57,000. The decrease is primarily a result of substantial cessation of operations. Liquidity and Capital Resources. As of June 30, 2016 and December 31, 2015, we had cash of $0 and $0, respectively. During the six months ended June 30, 2016, we had net cash outflows of $2,000 from operating activities as compared with net cash outflows of $67,000 for the prior year period. During the six months ended June 30, 2016, we had net cash inflows from financing activities of $2,000. Our unaudited condensed financial statements have been prepared on a going concern basis, which contemplates the realization of assets and satisfaction of liabilities in the normal course of business. For the six months ended June 30, 2016, we incurred a net loss of approximately $6,000, had negative cash flows from operations of $2,000 and had a working capital deficit of $41,000. We have financed our recent working capital requirements primarily through the issuance of equity securities. As a result, management believes there is substantial doubt about our ability to continue as a going concern. Off-Balance Sheet Arrangements. As of June 30, 2016, we did not have any off-balance sheet arrangements that have, or are reasonably likely to have, a current or future material effect on our financial condition, results of operations, liquidity, capital expenditures or capital resources. Item 3.</t>
  </si>
  <si>
    <t>Management's Discussion and Analysis of Financial Condition and Results of Operations. Cautionary Note Regarding Forward-Looking Statement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CoConnect,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year ended 2015 Form 10-K and the unaudited condensed financial statements and notes thereto included elsewhere in this Form 10-Q. We assume no obligation to revise or update any forward-looking statements for any reason, except as required by law. Overview. CoConnect, Inc. , a Nevada corporation (the “Company”), has been engaged in efforts to identify an operating company which we can acquire or into which we can merge through an equity-based exchange transaction that would likely result in a change in control with respect to us. As our planned principal operations have not yet commenced, our activities are subject to significant risks and uncertainties, including the need to obtain additional financing, as described below. Our unaudited condensed financial statements have been prepared on a going concern basis, which contemplates the realization of assets and satisfaction of liabilities in the normal course of business. For the nine months ended September 30, 2016, we incurred a net loss of approximately $8,000, had negative cash flows from operations of $2,000 and had a working capital deficit of $43,000. We have financed our recent working capital requirements primarily through the issuance of equity securities. As a result, management believes there is substantial doubt about our ability to continue as a going concern. Recent Developments. On February 3, 2015, we sold 20,000 shares of our common stock to PacificWave Partners Limited, a Gibraltar company, for an aggregate sales price of $20,000. On March 25, 2015, we sold an additional 40,000 shares of our common stock to two significant stockholders for an aggregate amount of $40,000. On November 23, 2015, we sold 946,666 shares of common stock to PacificWave Partners Limited for an aggregate sales price of approximately $946,000, or $1. 00 per share. In addition, an additional 333,333 shares of our common stock and 114,334 shares of our common stock were reserved for future issuance to PacificWave Partners Limited and Henrik Rouf, the owner of PacificWave Partners Limiterd and our Assistant Secretary, respectively, for an aggregate price of approximately $447,000 or $1. 00 per share. Critical Accounting Policies. Our critical accounting policies are summarized in Note 3 to our financial statements included in Item 8 of our annual report on Form 10-K for the year ended December 31, 2015.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significantly from the estimates contained in our unaudited condensed financial statements. There have been no changes to our critical accounting policies during the quarter ended September 30, 2016. Results of Operations. Three Months Ended September 30, 2016 vs. September 30, 2015. Revenues. We had no revenue generating activities during the three months ended September 30, 2016 and 2015, respectively. - 10 -. General and Administrative Expenses. General and administrative expenses for the three months ended September 30, 2016 were $3,000 as compared with $5,000 for the prior year period, a decrease of $2,000. The decrease is primarily a result of substantial cessation of operations. Nine Months Ended September 30, 2016 vs. September 30, 2015. Revenues. We had no revenue generating activities during the nine months ended September 30, 2016 and 2015, respectively. General and Administrative Expenses. General and administrative expenses for the nine months ended September 30, 2016 were $8,000 as compared with $68,000 for the prior year period, a decrease of $60,000. The decrease is primarily a result of substantial cessation of operations. Liquidity and Capital Resources. As of September 30, 2016 and December 31, 2015, we had cash of $0 and $0, respectively. During the nine months ended September 30, 2016, we had net cash outflows of $2,000 from operating activities as compared with net cash outflows of $67,000 for the prior year period. During the nine months ended September 30, 2016, we had net cash inflows from financing activities of $2,000. Our unaudited condensed financial statements have been prepared on a going concern basis, which contemplates the realization of assets and satisfaction of liabilities in the normal course of business. For the nine months ended September 30, 2016, we incurred a net loss of approximately $8,000, had negative cash flows from operations of $2,000 and had a working capital deficit of $43,000. We have financed our recent working capital requirements primarily through the issuance of equity securities. As a result, management believes there is substantial doubt about our ability to continue as a going concern. Off-Balance Sheet Arrangements. As of September 30, 2016, we did not have any off-balance sheet arrangements that have, or are reasonably likely to have, a current or future material effect on our financial condition, results of operations, liquidity, capital expenditures or capital resources. Item 3.</t>
  </si>
  <si>
    <t>Management's DISCUSSION AND ANALYSIS OF FINANCIAL CONDITION AND RESULTS OF OPERATIONS. Cautionary Note Regarding Forward-Looking Information and Factors That May Affect Future Results. This Quarterly Report on Form 10-Q contains forward-looking statements regarding our business, financial condition, results of operations and prospects. The Securities and Exchange Commission (the “SEC”) encourages companies to disclose forward-looking information so that investors can better understand a company’s future prospects and make informed investment decisions. This Quarterly Report on Form 10-Q and other written and oral statements that we make from time to time contain such forward-looking statements that set out anticipated results based on management’s plans and assumptions regarding future events or performance. We have tried, wherever possible, to identify such statements by using words such as “anticipate,” “estimate,” “expect,” “project,” “intend,” “plan,” “believe,” “will” and similar expressions in connection with any discussion of future operating or financial performance. In particular, these include statements relating to future actions, future performance or results of current and anticipated sales efforts, expenses, the outcome of contingencies, such as legal proceedings, and financial results. We caution that these factors could cause our actual results of operations and financial condition to differ materially from those expressed in any forward-looking statements we make and that investors should not place undue reliance on any such forward-looking statements. Further, any forward-looking statement speaks only as of the date on which such statement is made, and we undertake no obligation to update any forward-looking statement to reflect events or circumstances after the date on which such statement is made or to reflect the occurrence of anticipated or unanticipated events or circumstances. New factors emerge from time to time, and it is not possible for us to predict all of such factors. Further, we cannot assess the impact of each such factor on our results of operations or the extent to which any factor, or combination of factors, may cause actual results to differ materially from those contained in any forward-looking statements. The following discussion should be read in conjunction with our unaudited financial statements and the related notes that appear elsewhere in this Quarterly Report on Form 10-Q. Company Overview. Eight Dragons Company (the “Company”) historically has sought to acquire a variety of technology based companies. Following the completion of the transactions described in the December 26, 2017 Restructuring Agreement entered into among the Company, Una Taylor, the former Chief Executive Officer and major stockholder of the Company, and Rokk3r Labs LLC (“Rokk3r”) discussed below (the “Restructuring Agreement”), the Company intends to invest in and launch a consulting services organization to implement its recently acquired technology platform to partner with entrepreneurs, strategists, creatives and engineers to design, build and launch organizations. The Company’s methodology is expected to span the genesis through ongoing cultivation of startup companies and provide additional resources (business development, investment, recruitment, legal support, training, toolsets) as well as guidance from experienced entrepreneurs whose prime objective will be to oversee and align the strategic vision of the cell through its life-cycle as a company. Recent Events. On June 1, 2017, the Company acquired all the equity of Park Road Solutions, Inc. (previously Park Road Solutions, LLC) in exchange for 80,000 shares of the Company’s unregistered common stock. Current management is evaluating alternatives for this company and its planned business. On June 30, 2017, the Company acquired 6,100,000 shares of Protect Pharmaceutical Corporation (“PPC”) in exchange for 3,000,000 shares of the Company’s unregistered common stock. This investment was made to establish a strategic partnership which was intended to provide financial exits for portfolio companies of the Company. On November 14, 2017 (the “Rescission Date”), the Company and PRC rescinded the June 30, 2017 transaction whereby the parties agreed that the issuance of 3,000,000 shares of the Company’s common stock would be cancelled and the Company would return the 6,100,000 shares of PPC as of the Rescission Date. On August 18, 2017, the Company and Titan Funding, LLC (“Titan Funding”), an unrelated third party, entered into an Assignment of Limited Partnership Interest (the “Rokk3r Fuel Assignment”) related to the Company’s obligation to acquire limited partnership interests in Rokk3r Fuel Fund 2, LP (“Rokk3r Fuel”). During August 2017, pursuant to the Rokk3r Fuel Assignment, the Company received a total of $268,750 from Titan Funding and paid $200,000 to Rokk3r Fuel during the quarter ended September 30, 2017 leaving a balance due of $68,750. On December 4, 2017, the Company issued 7,500,000 shares of its unregistered common stock in exchange for a release from Rokk3r Fuel for any past or future obligations of the Company to provide funding and a confirmation of Rokk3r Fuel’s intention to contribute approximately $15,000,000 of capital or assets into the operations of the Company over the three years following the date of this agreement. 13. On November 21, 2017, the Company and Trident capX Corporation (“Trident”) entered into a Stock Redemption and Release Agreement (the “Trident Redemption Agreement”), pursuant to which the Company redeemed 9,710,295 shares of Common Stock from Trident for a total consideration of $1. 00, and wherein the parties each released each other from any claims one may have had against the other. On December 26, 2017, the Company entered into and closed on the transactions set forth in the Restructuring Agreement. As a result of the closing of these transactions, Rokk3r acquired control of the Company from Ms. Taylor. Following the closing, Rokk3r owned approximately 89. 41% of the Company’s outstanding shares of common stock, par value $0. 0001 per share (the “Common Stock”). Pursuant to an Asset and Intellectual Property Contribution and Assignment Agreement entered into between the Company and Rokk3r dated December 26, 2017 (the “Contribution and Assignment Agreement”), Rokk3r contributed to the capital of the Company certain intellectual property assets of Rokk3r in exchange for the issuance to Rokk3r of 74,050,000 shares of unregistered Common Stock. The Contribution and Assignment Agreement was entered into as one of the conditions to the Restructuring Agreement. The following transactions were completed on the Closing Date in conjunction and as conditions to the Closing:. Pursuant to the Restructuring Agreement, the Company agreed that, following the Closing and until January 31, 2019 (the “Deadline”), Ms. Taylor will have the right to elect to have the Company issue to Ms. Taylor either (i) an option to acquire 4,000,000 shares of Common Stock, which option will be at a strike price of $0. 0001 per share of Common Stock, and which option will be exercisable for a period of 16 months from the issuance thereof or (ii) 4,000,000 shares of Common Stock. The number of options or shares of Common Stock to be issued is subject to adjustment and possible return to the Company as set forth in the Restructuring Agreement. In the event that Ms. Taylor has not made such election on or prior to the Deadline, the rights of Ms. Taylor to receive the options or shares will be automatically forfeited. The Company has also agreed to grant Ms. Taylor customary registration rights with respect to the shares of Common Stock as may be obtained by Ms. Taylor as described above. Ms. Taylor’s rights to receive the shares or options, and Ms. Taylor’s registration rights, may be assigned by Ms. Taylor to (i) any entity which is 100% owned and controlled by Ms. Taylor. or (ii) any entity that is owned and controlled 80% by Taylor and 20% by Titan Funding, LLC, subject, in the case of this subclause (ii) only, to the reasonable approval of the Company. Pursuant to the terms of the Restructuring Agreement, Ms. Taylor and Theodore Faison resigned from all positions with the Company held by them effective as of the Closing Date. In addition, the Company appointed to the board of directors Nabyl Charania, German Montoya and Jeff Ransdell appointed Mr. Charania as the Chief Executive Officer and Principal Accounting Officer of the Company. In connection with the Restructuring Agreement, the Company, Rokk3r and Ms. Taylor also entered into a Release Agreement (the “Release Agreement”), pursuant to which each party released the others and each of their respective predecessors, successors, assigns, heirs, representatives, agents and all related parties from all claims of any type that any such party may have had or may have in the future, to the extent that those claims arose, may have arisen, or are based on events which occurred at any point in the past up to and including December 26, 2017, other than any claims arising from the Restructuring Agreement. Subsequent to September 30, 2017, the Company cancelled 6,150,000 shares of its Common Stock. Results of Operations. Three and Nine Months Ended September 30, 2017 compared to Three and Nine Months Ended September 30, 2016. The following comparative analysis on results of operations was based primarily on the comparative unaudited financial statements, footnotes and related information for the periods identified below and should be read in conjunction with the financial statements and the notes to those statements that are included elsewhere in this report. Revenue. We did not generate revenues during the three months ended September 30, 2017 and 2016. For the nine months ended September 30, 2017 and 2016, we recorded revenue of $7,284 and $0, respectively. 14. Operating Expenses. For the three months ended September 30, 2017, we incurred operating expenses in the amount of $4,244,518 compared to $5,450 for the three months ended September 30, 2016, an increase of $4,239,068. The increase was attributable to an increase in professional fees of $56,698, the recording of impairment losses of $3,942,400, and increase in general and administrative expenses of $239,970. For the nine months ended September 30, 2017, we incurred operating expenses in the amount of $38,280,878 compared to $36,854 for the nine months ended September 30, 2016, an increase of $38,244,024. The increase was attributable to an increase in professional fees of approximately $215,000, the recording of stock-based compensation and consulting fees of $33,609,856, the recording of impairment losses of $3,942,400, and increase in general and administrative expenses of approximately $477,000. Loss from Operations. For the three months ended September 30, 2017, we incurred a loss from operations in the amount of $4,244,518 compared to $26,521 for the three months ended September 30, 2016, an increase of $4,239,068. For the nine months ended September 30, 2017, we incurred a loss from operations in the amount of $38,273,594 compared to $36,854 for the nine months ended September 30, 2016, an increase of $38,236,740. Other Expense. We incurred other expenses for the three months ended September 30, 2017 in the amount of $130,000 compared to $21,071 for the three months ended September 30, 2016, an increase of $108,959 or 517. 0%. The increase was attributable to an increase in interest expense related to convertible debt. We incurred other income for the nine months ended September 30, 2017 in the amount of $1,415,432 compared to other expenses $(70,945) for the nine months ended September 30, 2016, an change of $1,486,377. For the nine months ended September 30, 2017, we recorded a gain of $1,889,938 from the extinguishment of debt compared to $0 for the nine months ended September 30, 2016. Additionally, for the nine months ended September 30, 2017, we recorded interest expense of $474,506 compared to $70,945 for the nine months ended September 30, 2016, an increase of $403,561, or 568. 8%. Net Loss. We incurred a net loss for the three months ended September 30, 2017 in the amount of $4,374,518, or $0. 11 per common share, compared to $26,521, or $. 07 per common share, for the three months ended September 30, 2016, an increase of $4,347,997. We incurred a net loss for the nine months ended September 30, 2017 in the amount of $36,858,162, or $1. 70 per common share, compared to $107,799, or $0. 30 per common share, for the nine months ended September 30, 2016, an increase of $36,750,363. The increases were attributable to an increase in loss from operations and other income (expense) as discussed above. Liquidity and Capital Resources. Liquidity is the ability of an enterprise to generate adequate amounts of cash to meet its needs for cash requirements. As of September 30, 2017, working capital deficit amounted to $494,237, a decrease of $1,371,465 of working capital deficit as compared to working capital deficit of $1,865,702 as of December 31, 2016. This decrease in working capital deficit is primarily a result of the extinguishment of debt of $1,857,827 offset by an increase in convertible debt of $435,000. For the nine months ended September 30, 2017, net cash used in operating activities amounted to $798,591 as compared to net cash used in operating activities for the nine months ended September 30, 2016 of $50,664. For the nine months ended September 30, 2017, net cash flows used in investing activities amounted to $1,000,000 as compared to $0 for the nine months ended September 30, 2016. During the nine months ended September 30, 2017, we used cash to acquire an interest in Rokk3r Labs, LLC. For the nine months ended September 30, 2017, net cash flow provided by financing activities amounted to $1,813,405 as compared to net cash flow from financing activities for the nine months ended September 30, 2016 of $50,664. During the nine months ended September 30, 2017, we received proceeds from notes of $1,517,800, received proceeds of $300,000 from convertible debt, and received proceeds from advances from related party of $12,605. During the nine months ended September 30, 2016, we received proceeds from advances from related party of $50,664. We do not have sufficient resources to effectuate all aspects of our business plan. We will have to raise additional funds to pay for all of our planned expenses. We potentially will have to issue additional debt or equity, or enter into a strategic arrangement with a third party to carry out some aspects of our business plan. There can be no assurance that additional capital will be available to us. We currently have no agreements, arrangements or understandings with any person to obtain funds through bank loans, lines of credit or any other sources. Since we have no other such arrangements or plans currently in effect, our inability to raise funds for the above purposes will have a severe negative impact on our ability to remain a viable company. We are dependent upon our controlling shareholders to provide or loan us funds to meet our working capital needs. 15. Going Concern. Our financial statements have been prepared assuming that we will continue as a going concern, which contemplates, among other things, the realization of assets and the satisfaction of liabilities in the normal course of business. As reflected in the accompanying financial statements, we had a net loss of $36,858,162 and $107,799 for the nine months ended September 30, 2017 and 2016, respectively. The net cash used by operations was $798,591 for the nine months ended September 30, 2017. Additionally, we are in default on our convertible debt and have no ongoing business operations other than the recently completed acquisition of assets from Rokk3r discussed above and are seeking new business opportunities and acquisitions. These factors raise substantial doubt about our ability to continue as a going concern. We cannot provide assurance that we will ultimately achieve profitable operations or become cash flow positive, or raise additional debt and/or equity capital. We are seeking to raise capital through additional debt and/or equity financings to fund our operations in the future. Although we have historically raised capital from sales of equity, from related party working capital advances, and from the issuance of promissory notes, there is no assurance that we will be able to continue to do so. If we are unable to raise additional capital or secure additional lending in the near future, we expect that we will need to curtail our operations. The Company’s financial statements do not include any adjustments related to the recoverability and classification of assets or the amounts and classification of liabilities that might be necessary should we be unable to continue as a going concern. Off-Balance Sheet Arrangements. Under SEC regulations, we are required to disclose our off-balance sheet arrangements that have or are reasonably likely to have a current or future effect on our financial condition, such as changes in financial condition, revenues or expenses, results of operations, liquidity, capital expenditures or capital resources that are material to investors. As of September 30, 2017, we have no off-balance sheet arrangements. Critical Accounting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t>
  </si>
  <si>
    <t>Management's DISCUSSION AND ANALYSIS OF FINANCIAL CONDITION AND RESULTS OF OPERATIONS. The. Private Securities Litigation Reform Act of 1995 and Section 27A of the Securities Act of 1933, as amended, and Section 21E of. the Securities Exchange Act of 1934, as amended (the “Exchange Act”), provide a safe harbor for forward-looking statements. made by or on behalf of the Company. The Company and its representatives may from time to time make written or oral statements. that are “forward-looking,” including statements contained in this report and other filings with the Securities and. Exchange Commission (“SEC”) and in our reports and presentations to stockholders or potential stockholders. In some. cases forward-looking statements can be identified by words such as “believe,” “expect,” “anticipate,”. “plan,” “potential,” “continue” or similar expressions. Such forward-looking statements include. risks and uncertainties and there are important factors that could cause actual results to differ materially from those expressed. or implied by such forward-looking statements. These factors, risks and uncertainties can be found in the Part I, Item 1A, “Risk. Factors” section of the Company’s Form 10-K for the fiscal year ended August 31, 2017. Although. we believe the expectations reflected in our forward-looking statements are based upon reasonable assumptions, it is not possible. to foresee or identify all factors that could have a material effect on the future financial performance of the Company. The forward-looking. statements in this report are made on the basis of management’s assumptions and analyses, as of the time the statements. are made, in light of their experience and perception of historical conditions, expected future developments and other factors. believed to be appropriate under the circumstances. Except. as otherwise required by the federal securities laws, we disclaim any obligation or undertaking to publicly release any updates. or revisions to any forward-looking statement contained in this Quarterly Report on Form 10-Q and the information incorporated. by reference in this report to reflect any change in our expectations with regard thereto or any change in events, conditions. or circumstances on which any statement is based. Overview. of the Company. Novo. Integrated Sciences, Inc. was incorporated in Delaware on November 27, 2000, under the name Turbine Truck Engines, Inc. On February. 20, 2008, the Company was re-domiciled to the State of Nevada. Effective July 12, 2017, the Company’s name was changed to. Novo Integrated Sciences, Inc. When used herein, the terms the “Company,” “we,” “us” and “our”. refer to Novo Integrated Sciences, Inc. and its consolidated subsidiaries. We. provide specialized physiotherapy, chiropractic care, occupational therapy, eldercare, laser therapeutics, massage therapy, acupuncture,. chiropodist, neurological functions, kinesiology and dental services to our clients. Our multi-disciplinary primary healthcare. services and protocols are directed at assessment, treatment, management, rehabilitation and prevention through our 14 corporate. owned clinics, 150 affiliate clinics, retirement homes, long-term care facilities and institutional locations throughout Canada. Directly and indirectly through our contractual relationships, we provide our specialized services to over 300,000 patients annually. No employee of the Company or any of its subsidiaries practices primary care medicine and the Company’s services do not. require a medical or nursing license. Our. strict adherence to public regulatory standards, as well as self-imposed standards of excellence, have allowed us to navigate. with ease through the industry’s licensing and regulatory framework. Compliant treatment, data and administrative protocols. are managed through a team of highly-trained, certified healthcare and administrative professionals. Novo Healthnet Limited, our. wholly owned subsidiary (“NHL”), and its direct and indirect subsidiaries are regulated under the Financial Services. Commission of Ontario (“FSCO”). In 2013, NHL received its accreditation from the Commission on Accreditation of Rehabilitation. Facilities (“CARF”). Currently, NHL is undergoing the CARF re-accreditation process. Recent. Developments. Share. Exchange Agreement. On. April 25, 2017 (the “Effective Date”), the Company entered into a Share Exchange Agreement (the “Share Exchange. Agreement”) by and between (i) the Company. (ii) NHL, (iii) ALMC-ASAP Holdings Inc. (“ALMC”). (iv) Michael Gaynor. Family Trust (the “MGFT”). (v) 1218814 Ontario Inc. (“1218814”) and (vi) Michael Gaynor Physiotherapy. Professional Corp. (“MGPP,” and together with ALMC, MGFT and 1218814, the “NHL Shareholders”). Pursuant. to the terms of the Share Exchange Agreement, the Company agreed to acquire from the NHL Shareholders all of the shares of both. common and preferred stock of NHL, held by the NHL Shareholders, in exchange for the issuance by the Company to the NHL Shareholders. of shares of the Company’s common stock, such that following the closing of the Share Exchange Agreement, the NHL Shareholders. would own 167,797,406 restricted shares of Company common stock, representing 85% of the issued and outstanding Company common. stock, calculated including all granted and issued options or warrants to acquire the Company common stock as of the Effective. Date, but to exclude shares of Company common stock that are subject to a then-current Regulation S offering that was undertaking. by the Company (the “Exchange”). On. May 9, 2017, the Exchange closed and, as a result, NHL became a wholly owned subsidiary of Novo Integrated Sciences, Inc. Increase. in Size of Board of Directors. Officer and Director Changes. In. connection with the Exchange closing, our Board of Directors increased the size of the Board, such that the size of the Board. is currently comprised of three members. On. May 9, 2017, in connection with the Exchange, (i) Enzo Cirillo resigned his positions as the Company’s Chairman of the Board,. a member of the Board of Directors and Interim Chief Executive Officer, (ii) Christopher David resigned his position as the Company’s. Secretary and Treasurer, and (iii) Judith Norstrud resigned her position as the Company’s Principal Financial Officer and. Principal Accounting Officer. Mr. David retained his responsibilities as the Company’s President and as a member of the. Company’s Board of Directors. Also. on May 9, 2017, the Board appointed Dr. Pierre Dalcourt, D. C. and Mr. Michael Gaynor as directors, and Ms. Klara Radulyne, CPA. as the Company’s Principal Financial Officer, effective immediately. Mr. Gaynor is the trustee of MGFT. As a result of the. Exchange, MGFT acquired 16,779,740 shares of the Company’s common stock, which represented approximately 8. 5% of the Company’s. outstanding common stock as of the date of the closing of the Exchange. As of the closing date of the Exchange, the value of MGFT’s. stock ownership was $14,094,982, based on the closing price of the Company’s common stock of $0. 84 on May 9, 2017. Dr. Dalcourt. is the President and 50% owner of 1218814. Amanda Dalcourt, NHL’s Chief Executive Officer and Dr. Dalcourt’s spouse,. also is a 50% owner of 1218814. As a result of the Exchange, 1218814 acquired 31,881,507 shares of the Company’s common. stock, which represented approximately 16. 2% of the Company’s outstanding common stock as of the date of the closing of. the Exchange. As of the closing date of the Exchange, the value of 1218814’s stock ownership was $26,780,466, based on the. closing price of the Company’s common stock of $0. 84 on May 9, 2017. The value of each of Dr. Dalcourt’s and Ms. Dalcourt’s. ownership interests in 1218814’s Company common stock as of May 9, 2017, based on the closing price of the Company’s. common stock on May 9, 2017, was $13,390,233. Acquisition. of Executive Fitness Leaders. On. December 1, 2017, the Company and Executive Fitness Leaders, located in Ottawa Ontario Canada, entered into an Asset Purchase. Agreement, pursuant to which the Company acquired substantially all of the assets of Executive Fitness Leaders in exchange for. the issuance, by the Company, of 384,110 restricted shares of its common stock valued at approximately $233,155. The transaction. closed on December 1, 2017. The purchase of these assets was not considered significant for accounting purposes. therefore, pro. forma financial statements are not presented. Extension. of Due Date of Debentures. On. December 2, 2017, the Company and certain related party debenture holders of five debentures totaling $5,114,327 (CAD$6,402,512). dated September 30, 2013 with an original due date of September 30, 2016 (see financial note 7 for further details) agreed to. extend the due date of the debentures to September 30, 2019. Agreement. to Convert Debentures. On. December 5, 2017, the related party debenture holders and the Company signed a binding Letter of Intent to convert no less than. 75% of the debenture value, plus any interest or fees owed, to the Company’s common stock. The per share price to be used. for the conversion of each debenture will be the average price of the five trading days immediately preceding the date of conversion. with a 10% premium added to the calculated per share price. Brands. International Corporation Letter of Intent. On. December 26, 2017, the Company entered into a binding letter of intent (the “LOI”) with Brands International Corporation. (“Brands”), pursuant to which the Company agreed to acquire 60% of the issued and outstanding shares of Brands in. exchange for the arrangement of secured debt financing in the amount of CAD$2,350,000 (approximately $1,873,256 per the Bank of. Canada posted exchange rate of 0. 7977 on December 29, 2017) arranged or provided by the Company (the “Acquisition”). Upon completion of the Acquisition, the Company will own 60% of Brands’ issued and outstanding shares and Brands will be. a partially-owned subsidiary of the Company. In connection with the Acquisition, the Company will enter into a shareholder agreement. with Mark Rubinoff and a management agreement with Mark Rubinoff and DJ Robinoff. In addition, pursuant to the terms of the LOI,. the Company agreed to provide Mark Rubinoff with a buyout structure for the remaining 40% of Brands’ shares with a trigger. date of 24 months from the closing of the Acquisition. The. parties to the LOI agreed to proceed reasonably and in good faith toward negotiation and execution of a definitive acquisition. agreement (a “Definitive Agreement”), and to use their commercially reasonable best efforts to obtain necessary board,. stockholder and regulatory approvals and third party consents. The. parties to the LOI also agreed that from the date of the LOI until the earlier of January 30, 2018 (the “Termination Date”). and the date the parties enter into a Definitive Agreement, the parties and their respective directors, officers, agents and representatives. will not:. In. addition, Brands agreed not to solicit funds in any secured or unsecured debt form resulting in a change in the company’s. financials unless the Company is made aware of such solicitation in writing. If. the Definitive Agreement is not negotiated and executed by both parties on or before the Termination Date, or such other date. as agreed to by the parties in writing, the terms of the LOI will be of no further force or effect except for the confidentiality,. costs and governing laws provisions, which sections will remain in effect for a period of one year following the date on which. the LOI is terminated. David. Employment Agreement &amp; Option Grant. On. December 29, 2017, the Company entered into an employment agreement (the “Employment Agreement”) with Christopher. David, the Company’s President and a member of the board of directors, effective January 1, 2018. The Employment Agreement. terminates on July 30, 2018, subject to the termination provisions contained in the Employment Agreement. Pursuant. to the terms of the Employment Agreement, Mr. David agreed to serve as the Company’s President. In consideration thereof,. the Company agreed to (i) pay Mr. David a monthly salary of $8,000, and (ii) grant Mr. David a 5-year option (the “Option”). to purchase 2,000,000 shares of the Company’s restricted common stock at an exercise price of $0. 42 per share. The Option. vested on December 29, 2017. Pursuant. to the terms of the Employment Agreement, the Company may terminate Mr. David at any time, with or without Cause (as defined below). provided, however, that if the Company terminates Mr. David without Cause:. (a). The Option shall be deemed fully vested effective as of December 29, 2017, and is not subject to revocation or return, and. (b). The Company will continue to owe Mr. David his monthly salary through July 30, 2018. “Cause”. means Mr. David must have (i) been willful, gross or persistent in his inattention to his duties or he committed acts which constitute. willful or gross misconduct and, after written notice of the same, has been given the opportunity to cure the same within 30 days. after such notice, and (ii) been found guilty of having committed a fraud against the Company. On. December 29, 2017, the Company granted the Option to Mr. David pursuant to that certain Option to Purchase Common Stock (the “Option. Agreement”). The Option Agreement provides for the cashless exercise of all or a portion of the Option, or exercise through. payment of the exercise price in cash. For. the three months ended November 30, 2017 compared to the three months ended November 30, 2016. Revenues. for the three months ended November 30, 2017 were $2,253,737, representing an increase of $435,598, or 24. 0%, from $1,818,139. for the same period in 2016. The increase in revenue is principally due to the Company’s entry into new occupational therapy. service contracts in January 2017 and the acquisition of Apka Health, Inc. in April 2017. Cost. of revenues for the three months ended November 30, 2017 were $1,407,693, representing an increase of $243,580, or 20. 9%, from. $1,164,113 for the same period in 2016. The increase in cost of revenues is principally due to the increase in revenues. Cost. of revenues as a percentage of revenue was 62. 5% for the three months ended November 30, 2017 and 64. 0% for same period in 2016. The decrease in cost of revenues as a percentage of revenue is principally due to slightly lower costs. Operating. costs for the three months ended November 30, 2017 were $1,018,414, representing an increase of $427,249, or 72. 3%, from $591,165. for the same period in 2016. The increase in operating costs is attributed to stock-based compensation of $142,665 for the three. months ended November 30, 2017 (there was no stock-based compensation for the same period in 2016), as well as an increase in. both operating payroll expenses and professional fees. Interest. expense for the three months ended November 30, 2017 was $134,153, representing an increase of $17,065, or 14. 6%, from $117,088. for the same period in 2016. The increase is due to interest during the three months ended November 30, 2017 related to payroll. withholdings originating in fiscal years 2014 and 2015. Net. loss for the three months ended November 30, 2017 was $360,688, representing an increase of $317,439, or 734. 0%, from $43,249. for the same period in 2016. The increase in net loss is due to the reasons described above. Liquidity. and Capital Resources. As. shown in the accompanying financial statements, for the three months ended November 30, 2017, the Company had a net loss of $360,688. During. the three months ended November 30, 2017, the Company used cash in operating activities of $351,815 compared to generating cash. from operations of $34,453 for the same period in 2016. The principal reason for the decrease is the additional net loss incurred. during the three months ended November 30, 2017 as compared to the same period in 2016 and a larger increase in accounts receivable. during the three months ended November 30, 2017 compared to the same period in 2016. During. the three months ended November 30, 2017, the Company used cash in investing activities of $23,593 compared to cash provided by. investing activities of $362,701 for the same period in 2016. The principal reason for the change is the repayment of other receivables. during the three months ended November 30, 2016. During. the three months ended November 30, 2017, the Company used cash of $183,925 from financing activities compared to $202,485 for. the same period in 2016. The principal reason for the decrease is due to repayments of amounts due to related parties. On. March 8, 2017, the Company sold 33,333 restricted shares of common stock to 2367416 Ontario, Inc. The shares were sold at a price. of $0. 45 per share, for an aggregate purchase price of $15,000. This sale of 33,333 restricted shares occurred prior to the share. exchange as described above. The $15,000 was provided to fund the Company’s ongoing operational and product development. expenses. At the time of the sale, Enzo Cirillo was the Company’s Interim CEO, Chairman of the Board and a greater than. 10% shareholder of the Company’s common stock, as well as the principal partner of 2367416 Ontario, Inc. Effective May 9,. 2017, Mr. Cirillo resigned as an officer and director of the Company. Additionally, with the closing of the Share Exchange Agreement. between the Company and Novo Healthnet Limited, Mr. Cirillo is no longer a greater than 10% shareholder of the Company’s. common stock. On. May 19, 2017, the Company sold 8,368,500 restricted shares of common stock to an aggregate of 23 accredited investors. The shares. were sold at a price of $0. 30 per share, for an aggregate purchase price of $2,510,550. The $2,510,550 was provided to fund the. Company’s ongoing operational and product development expenses. The shares were issued in reliance upon the exemptions provided. by Regulation S promulgated pursuant to the Securities Act of 1933, as amended (the “Securities Act”). The issuances. involved offers and sales of securities outside the United States. The offers and sales were made in offshore transactions and. no directed selling efforts were made by the issuer, a distributor, their affiliates or any persons acting on their behalf. On. June 20, 2017, the Company sold 2,140,839 restricted shares of common stock to an aggregate of 12 accredited investors. The shares. were sold at a price of $0. 30 per share, for an aggregate purchase price of $642,250. The $642,250 was provided to fund the Company’s. ongoing operational and product development expenses. The shares were issued in reliance upon the exemptions provided by Regulation. S promulgated pursuant to the Securities Act. The issuances involved offers and sales of securities outside the United States. The offers and sales were made in offshore transactions and no directed selling efforts were made by the issuer, a distributor,. their affiliates or any persons acting on their behalf. On. August 24, 2017, the Company sold 779,202 restricted shares of common stock to an aggregate of three accredited investors. The. shares were sold at a price of $0. 30 per share, for an aggregate purchase price of $233,760. The $233,760 was provided to fund. the Company’s ongoing operational and product development expenses. The shares were issued in reliance upon the exemptions. provided by Regulation S promulgated pursuant to the Securities Act. The issuances involved offers and sales of securities outside. the United States. The offers and sales were made in offshore transactions and no directed selling efforts were made by the issuer,. a distributor, their affiliates or any persons acting on their behalf.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ritical. Accounting Policies and Estimates. The. preparation of financial statements in conformity with accounting principles generally accepted in the United States of America.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We. believe that the following critical policies affect our more significant judgments and estimates used in preparation of our financial. statements. Use. of Estimates. The. preparation of consolidated financial statements in conformity with U. S. GAAP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The Company. regularly evaluates estimates and assumptions. The Company bases its estimates and assumptions on current facts, historical experience. and various other factors that it believes to be reasonable under the circumstances, the results of which form the basis for making. judgments about the carrying values of assets and liabilities and the accrual of costs and expenses that are not readily apparent. from other sources. The actual results experienced by the Company may differ materially and adversely from the Company’s. estimates. To the extent there are material differences between the estimates and the actual results, future results of operations. will be affected. Noncontrolling. Interest. The. Company follows Financial Accounting Standards Board (“FASB”) Accounting Standards Codification (“ASC”). Topic 810, Consolidation, which governs the accounting for and reporting of non-controlling interests (“NCIs”). in partially owned consolidated subsidiaries and the loss of control of subsidiaries. Certain provisions of this standard indicate,. among other things, that NCIs be treated as a separate component of equity, not as a liability, that increases and decreases in. the parent’s ownership interest that leave control intact be treated as equity transactions rather than as step acquisitions. or dilution gains or losses, and that losses of a partially owned consolidated subsidiary be allocated to the NCI even when such. allocation might result in a deficit balance. The. net income (loss) attributed to the NCI is separately designated in the accompanying consolidated statements of operations and. other comprehensive income (loss). Revenue. Recognition. Revenue. related to healthcare services provided is recognized at the time services have been performed. Gross service revenue is recorded. in the accounting records on an accrual basis at the provider’s established rates, regardless of whether the health care. entity expects to collect that amount. The Company will reserve a provision for contractual adjustment and discounts and deduct. from gross service revenue. The Company believes that recognizing revenue at the time the services have been performed is appropriate. because the Company’s revenue policies meet the following four criteria in accordance with FASB ASC 605, Revenue Recognition:. (i) persuasive evidence that arrangement exists, (ii) services has occurred, (iii) the price is fixed and determinable and (iv). collectability is reasonably assured. The Company reports revenues net of any sales, use and value added taxes. Stock-Based. Compensation. The. Company records stock-based compensation in accordance with FASB ASC Topic 718, Compensation – Stock Compensation. FASB ASC Topic 718 requires companies to measure compensation cost for stock-based employee compensation at fair value at the. grant date and recognize the expense over the requisite service period. The Company recognizes in the statement of operations. the grant-date fair value of stock options and other equity-based compensation issued to employees and non-employees. Basic. and Diluted Earnings Per Share. Earnings. per share is calculated in accordance with ASC Topic 260, Earnings Per Share. Basic earnings per share (“EPS”). is based on the weighted average number of common shares outstanding. Diluted EPS is based on the assumption that all dilutive. securities are converted. Dilution is computed by applying the treasury stock method. Under this method, options and warrants. are assumed to be exercised at the beginning of the period (or at the time of issuance, if later), and as if funds obtained thereby. were used to purchase common stock at the average market price during the period. Foreign. Currency Transactions and Comprehensive Income. U. S. GAAP generally requires recognized revenue, expenses, gains and losses be included in net income. Certain statements, however,. require entities to report specific changes in assets and liabilities, such as gain or loss on foreign currency translation, as. a separate component of the equity section of the balance sheet. Such items, along with net income, are components of comprehensive. income. The functional currency of the Company’s Canadian subsidiaries is the Canadian $. Translation gains (losses) are. classified as an item of other comprehensive income in the stockholders’ equity section of the balance sheet. New. Accounting Pronouncements. In. January 2017, the FASB issued an Accounting Standards Update (“ASU”) 2017-01, Business Combinations (Topic 805). Clarifying the Definition of a Business. The amendments in this update clarify the definition of a business with the objective. of adding guidance to assist entities with evaluating whether transactions should be accounted for as acquisitions or disposals. of assets or businesses. The definition of a business affects many areas of accounting including acquisitions, disposals, goodwill,. and consolidation. The guidance is effective for interim and annual periods beginning after December 15, 2017 and should be applied. prospectively on or after the effective date. The Company is in the process of evaluating the impact of this accounting standard. update. In. November 2016, the FASB issued ASU 2016-18, Statement of Cash Flows (Topic 230): Restricted Cash, which requires restricted. cash to be presented with cash and cash equivalents on the statement of cash flows and disclosure of how the statement of cash. flows reconciles to the balance sheet if restricted cash is shown separately from cash and cash equivalents on the balance sheet. ASU 2016-18 is effective for interim and annual periods beginning after December 15, 2017, with early adoption permitted. The. Company is in the process of evaluating the impact of this accounting standard update on its financial statements. In. October 2016, the FASB issued ASU 2016-16, Income Taxes (Topic 740): Intra-Entity Transfer of Assets Other than Inventory,. which requires the recognition of the income tax consequences of an intra-entity transfer of an asset, other than inventory, when. the transfer occurs. ASU 2016-16 is effective for interim and annual periods beginning after December 15, 2018, with early adoption. permitted. The Company is in the process of evaluating the impact of this accounting standard update on its financial statements. In. August 2016, the FASB issued ASU 2016-15, Statement of Cash Flows (Topic 230), Classification of Certain Cash Receipts and. Cash Payments. ASU 2016-15 provides guidance for targeted changes with respect to how cash receipts and cash payments are. classified in the statements of cash flows, with the objective of reducing diversity in practice. ASU 2016-15 is effective for. interim and annual periods beginning after December 15, 2017, with early adoption permitted. The Company is in the process of. evaluating the impact of this accounting standard update on its statements of cash flows. In. February 2016, the FASB issued ASU 2016-02, Leases (Topic 842). ASU 2016-02 requires lessees to recognize lease assets. and lease liabilities on the balance sheet and requires expanded disclosures about leasing arrangements. ASU 2016-02 is effective. for fiscal years beginning after December 15, 2018 and interim periods in fiscal years beginning after December 15, 2018, with. early adoption permitted. The Company is in the process of evaluating the impact of this accounting standard update on its financial. statements. In. May 2014, the Financial Accounting Standards Board (FASB) issued Accounting Standards Update (ASU) No. 2014-09, Revenue from. Contracts with Customers. ASU 2014-09 is a comprehensive revenue recognition standard that will supersede nearly all existing. revenue recognition guidance under current U. S. GAAP and replace it with a principle-based approach for determining revenue recognition. ASU 2014-09 will require that companies recognize revenue based on the value of transferred goods or services as they occur in. the contract. The ASU also will require additional disclosure about the nature, amount, timing and uncertainty of revenue and. cash flows arising from customer contracts, including significant judgments and changes in judgments and assets recognized from. costs incurred to obtain or fulfill a contract. ASU 2014-09 is effective for interim and annual periods beginning after December. 15, 2017. Early adoption is permitted only in annual reporting periods beginning after December 15, 2016, including interim periods. therein. Entities will be able to transition to the standard either retrospectively or as a cumulative-effect adjustment as of. the date of adoption. The Company is in the process of evaluating the impact of ASU 2014-09 on the Company’s financial statements. and disclosures. Management. does not believe that any recently issued, but not yet effective, accounting standards could have a material effect on the accompanying. financial statements. As new accounting pronouncements are issued, we will adopt those that are applicable under the circumstances. Recent. accounting pronouncements issued by the FASB, the AICPA and the Securities and Exchange Commission did not or are not believed. by management to have a material effect on the Company’s financial statements. ITEM. 3.</t>
  </si>
  <si>
    <t>Management's DISCUSSION AND ANALYSIS OF FINANCIAL CONDITION AND RESULTS OF OPERATIONS  The following discussion is management’s assessment of the current and historical financial and operating results of the Company and of our financial condition. It is intended to provide information relevant to an understanding of our financial condition, changes in our financial condition and our results of operations and cash flows and should be read in conjunction with our unaudited financial statements and notes thereto included elsewhere in this Quarterly Report on Form 10-Q for the nine months ended November 30, 2017 and in our Annual Report on Form 10-K for the year ended February 28, 2017. References to “Daybreak”, the “Company”, “we”, “us” or “our” mean Daybreak Oil and Gas, Inc. Cautionary Statement Regarding Forward-Looking Statements  Certain statements contained in our Management’s Discussion and Analysis of Financial Condition and Results of Operations (“MD&amp;A”) are intended to be covered by the safe harbor provided for under Section 27A of the Securities Act of 1933, as amended, and Section 21E of the Exchange Act. All statements other than statements of historical fact contained in this MD&amp;A report are inherently uncertain and are forward-looking statements. Statements that relate to results or developments that we anticipate will or may occur in the future are not statements of historical fact. Words such as “anticipate,” “believe,” “could,” “estimate,” “expect,” “intend,” “may,” “plan,” “predict,” “project,” “will” and similar expressions identify forward-looking statements. Examples of forward-looking statements include, without limitation, statements about the following: · Our future operating results. · Our future capital expenditures. · Our future financing. · Our expansion and growth of operations. and · Our future investments in and acquisitions of crude oil and natural gas properties. We have based these forward-looking statements on assumptions and analyses made in light of our experience and our perception of historical trends, current conditions, and expected future developments. However, you should be aware that these forward-looking statements are only our predictions and we cannot guarantee any such outcomes. Future events and actual results may differ materially from the results set forth in or implied in the forward-looking statements. Important factors that could cause actual results to differ materially from our expectations include, but are not limited to, the following risks and uncertainties: · General economic and business conditions. · Exposure to market risks in our financial instruments. · Fluctuations in worldwide prices and demand for crude oil and natural gas. · Our ability to find, acquire and develop crude oil and natural gas properties. · Fluctuations in the levels of our crude oil and natural gas exploration and development activities. · Risks associated with crude oil and natural gas exploration and development activities. · Competition for raw materials and customers in the crude oil and natural gas industry. · Technological changes and developments in the crude oil and natural gas industry. · Legislative and regulatory uncertainties, including proposed changes to federal tax law and climate change legislation, regulation of hydraulic fracturing and potential environmental liabilities. · Our ability to continue as a going concern. · Our ability to secure financing under any commitments as well as additional capital to fund operations. and · Other factors discussed elsewhere in this Form 10-Q. in our other public filings and press releases. and discussions with Company management. Our reserve estimates are determined through a subjective process and are subject to revision. Should one or more of the risks or uncertainties described above or elsewhere in our Form 10-K for the year ended February 28, 2017 and in this Form 10-Q occur, or should any underlying assumptions prove incorrect, our actual results and plans could differ materially from those expressed in any forward-looking statements. We specifically undertake no obligation to publicly update or revise any information contained in any forward-looking statement or any forward-looking statement in its entirety, whether as a result of new information, future events, or otherwise, except as required by law. All forward-looking statements attributable to us are expressly qualified in their entirety by this cautionary statement. 16       Introduction and Overview  We are an independent crude oil and natural gas exploration, development and production company. Our basic business model is to increase shareholder value by finding and developing crude oil and natural gas reserves through exploration and development activities, and selling the production from those reserves at a profit. To be successful, we must, over time, be able to find crude oil and natural gas reserves and then sell the resulting production at a price that is sufficient to cover our finding costs, operating expenses, administrative costs and interest expense, plus offer us a return on our capital investment. A secondary means of generating returns can include the sale of either producing or non-producing lease properties. Our longer-term success depends on, among many other factors, the acquisition and drilling of commercial grade crude oil and natural gas properties and on the prevailing sales prices for crude oil and natural gas along with associated operating expenses. The volatile nature of the energy markets makes it difficult to estimate future prices of crude oil and natural gas. however, any prolonged period of price instability, such as we are now experiencing, would have a material adverse effect on our results of operations and financial condition. Our operations are focused on identifying and evaluating prospective crude oil and natural gas properties and funding projects that we believe have the potential to produce crude oil or natural gas in commercial quantities. We conduct all of our drilling, exploration and production activities in the United States, and all of our revenues are derived from sales to customers within the United States. Currently, we are in the process of developing a multi-well oilfield project in Kern County, California and an exploratory joint drilling project in Michigan. During the twelve months ended February 28, 2017, we sold all of our working interest in the Twin Bottoms Field in Kentucky. Our management cannot provide any assurances that Daybreak will ever operate profitably. We have not been able to generate sustained positive earnings on a Company-wide basis. As a small company, we are more susceptible to the numerous business, investment and industry risks that have been described in Item 1A. Risk Factors of our Annual Report on Form 10-K for the fiscal year ended February 28, 2017 and in Part III, Item 1A. Risk Factors of this 10-Q Report. Throughout this Quarterly Report on Form 10-Q, crude oil is shown in barrels (“Bbls”). natural gas is shown in thousands of cubic feet (“Mcf”) unless otherwise specified, and hydrocarbon totals are expressed in barrels of crude oil equivalent (“BOE”). Below is brief summary of our crude oil projects in California and Michigan. Refer to our discussion in Item 2. Properties, in our Annual Report on Form 10-K for the year ended February 28, 2017 for more information on the California project or the sale of our working interest in the Twin Bottoms Field in Lawrence County, Kentucky. Kern County, California (East Slopes Project)  The East Slopes Project is located in the southeastern part of the San Joaquin Basin near Bakersfield, California. Drilling targets are porous and permeable sandstone reservoirs that exist at depths of 1,200 feet to 4,500 feet. Since January 2009, we have participated in the drilling of 25 wells in this project. We have been the Operator at the East Slopes Project since March 2009. The crude oil produced from our acreage from the Vedder Sand is considered heavy oil. The crude oil ranges from 14° to 16° API gravity and must be heated to separate and remove water prior to sale. Our crude oil wells in the East Slopes Project produce from five reservoirs at our Sunday, Bear, Black, Ball and Dyer Creek locations. The Sunday property has six producing wells, while the Bear property has nine producing wells. The Black property is the smallest of all currently producing reservoirs, and currently has two producing wells at this property. The Ball property also has two producing wells while the Dyer Creek property has one producing well. During the nine months ended November 30, 2017 we had production from 20 vertical crude oil wells. Our average working interest and NRI in these 20 wells is 36. 6% and 28. 4%, respectively. There are several other similar prospects on trend with the Bear, Black and Dyer Creek reservoirs exhibiting the same seismic characteristics. Some of these prospects, if successful, would utilize the Company’s existing production facilities. In addition to the current field development, there are several other exploratory prospects that have been identified from the seismic data, which we plan to drill in the future. 17      California Drilling Plans  Planned drilling activity and implementation of our oilfield development plan will not begin until there is a sustained improvement in crude oil prices and financing is acquired. We do not plan to make any new capital investments within the East Slopes Project area for the remaining 2017 – 2018 fiscal year. Michigan Acreage Acquisition  In January 2017, Daybreak acquired a 30% working interest in 1,400 acres in the Michigan Basin where we have two shallow crude oil prospects. The leases have been secured and multiple targets have been identified through a 2-D seismic interpretation. A 3-D seismic survey was obtained in January and February of 2017. An analysis of the seismic survey confirmed the prospect identified on the 2-D seismic, as well as identified several additional drilling locations. We will obtain an additional 3-D survey to better delineate the other locations before a drilling program commences. The first well is expected to be drilled during the first half of 2018, once financing is secured. We do not plan to make any new capital investments within the Michigan acreage area in the 2017 – 2018 fiscal year. Encumbrances  The Company’s debt obligations, pursuant to a credit facility loan agreement and promissory notes entered into by and between Maximilian Resources LLC, a Delaware limited liability company and successor by assignment to Maximilian Investors LLC, a Delaware limited liability company, as lender, (either party, as appropriate, is referred to in this Quarterly Report on Form 10-Q as “Maximilian”), and the Company are secured by a perfected first priority security interest in substantially all of the personal property of the Company, and two mortgages. one covering our leases in California and the other covering our leases in Michigan. On July 13, 2017, in connection with receiving a payment waiver from Maximilian, the California and Michigan properties were cross-collateralized for the credit facility loan and the promissory note. For further information on the credit facility loan agreements and promissory note with Maximilian refer to the discussion under the caption “Current debt (Short-term borrowings)” in the MD&amp;A portion of this Quarterly report on Form 10-Q. Results of Operations – Nine months ended November 30, 2017 compared to the nine months ended November 30, 2016 (Continuing Operations)  California Crude Oil Prices  The price we receive for crude oil sales in California is based on prices quoted on the New York Mercantile Exchange (“NYMEX”) for spot West Texas Intermediate (“WTI”) Cushing, Oklahoma delivery contracts, less deductions that vary by grade of crude oil sold and transportation costs. Effective June 1, 2017, we were able to negotiate with our crude oil purchaser the use of a more favorable crude oil pricing schedule. We do not have any natural gas revenues in California. There has been a significant amount of volatility in crude oil prices and dramatic decline in our realized sale price of crude oil since June of 2014, when the monthly average price of WTI crude oil was $105. 79 per barrel. This decline in the price of crude oil has had a substantial negative impact on our cash flow from our producing California properties. While there has been an improvement in crude oil prices for the nine months ended November 30, 2017 in comparison to the nine months ended November 30, 2016 there is no guarantee that this trend will continue. It is beyond our ability to accurately predict how long crude oil prices will continue to remain at these lower price levels. when or at what level they may begin to stabilize. or when they may start to rebound as there are many factors beyond our control that dictate the price we receive on our crude oil sales. A comparison of the average WTI price and average realized crude oil sales price at our East Slopes Project in California for the nine months ended November 30, 2017 and 2016 is shown in the table below:   For the nine months ended November 30, 2017, the average WTI price was $49. 64 and our average realized crude oil sale price was $45. 38, representing a discount of $4. 26 per barrel or 8. 6% lower than the average WTI price. In comparison, for the nine months ended November 30, 2016, the average WTI price was $44. 87 and our average realized sale price was $34. 66 representing a discount of $10. 21 per barrel or 22. 7% lower than the average WTI price. Historically, the sale price we receive for California heavy crude oil has been less than the quoted WTI price because of the lower API gravity of our California crude oil in comparison to the API gravity of quoted WTI crude oil. 18      California Crude Oil Revenue and Production  Crude oil revenue in California for the nine months ended November 30, 2017 increased $106,254 or 32. 0% to $438,295 in comparison to revenue of $332,041 for the nine months ended November 30, 2016. The average sale price of a barrel of crude oil for the nine months ended November 30, 2017 was $45. 38 in comparison to $34. 66 for the nine months ended November 30, 2016. The increase of $10. 72 or 30. 9% per barrel in the average realized price of a barrel of crude oil accounted for 96. 6% of the increase in crude oil revenue for the nine months ended November 30, 2017. Our net sales volume for the nine months ended November 30, 2017 was 9,659 barrels of crude oil in comparison to 9,579 barrels sold for the nine months ended November 30, 2016. This increase in crude oil sales volume of 80 barrels or 0. 8% was primarily due to more well days of production during the nine months ended November 30, 2017. Approximately 3. 4% of the increase in revenue during the nine months ended November 30, 2017 was due to the increase in sales volume over the same period. The gravity of our produced crude oil in California ranges between 14° API and 16° API. Production for the nine months ended November 30, 2017 was from 20 wells resulting in 5,481 well days of production in comparison to 5,406 well days of production for the nine months ended November 30, 2016. Our crude oil sales revenue for the nine months ended November 30, 2017 and 2016 are set forth in the following table:   *Our average realized sale price on a BOE basis for the nine months ended November 30, 2017 was $45. 38 in comparison to $34. 66 for the nine months ended November 30, 2016, representing an increase of $8. 36 or 24. 8% per barrel. Operating Expenses  Total operating expenses for the nine months ended November 30, 2017 were $1,043,776, an increase of $12,277 or 1. 2% compared to $1,031,499 for the nine months ended November 30, 2016. The increase was due to the exploration work associated with our new Michigan exploratory joint drilling project in the amount of $88,543. Operating expenses for the nine months ended November 30, 2017 and 2016 are set forth in the table below:   Production expenses include expenses associated with the production of crude oil and natural gas. These expenses include contract pumpers, electricity, road maintenance, control of well insurance, property taxes and well workover expenses. and, relate directly to the number of wells that are in production. For the nine months ended November 30, 2017, these expenses increased by $8,117 or 6. 6% to $130,454 in comparison to $122,337 for the nine months ended November 30, 2016. The increase of $8,117 was primarily due to higher utility expenses than in the comparative period ended November 30, 2016. For the nine months ended November 30, 2017 and 2016, we had 20 wells on production in California. Production expense on a barrel of oil equivalent (“BOE”) basis for the nine months ended November 30, 2017 and 2016 was $13. 51 and $12. 77, respectively. Production expenses represented 12. 5% and 11. 9% of total operating expenses for the nine months ended November 30, 2017 and 2016, respectively. Exploration and drilling expenses include geological and geophysical (“G&amp;G”) expenses as well as leasehold maintenance, plugging and abandonment (“P&amp;A”) expenses and dry hole expenses. These expenses increased $100,699 to $103,041 for the nine months ended November 30, 2017 in comparison to $2,342 the nine months ended November 30, 2016. The two primary reasons for the year-to-year increase was the G&amp;G work on the new Michigan exploratory joint drilling project in the amount of $88,543 and the P&amp;A operations on two non-producing well bores in California for $14,492 representing $103,035 in aggregate. Exploration and drilling expenses represented 9. 9% and 0. 2% of total operating expenses for the nine months ended November 30, 2017 and 2016, respectively. 19       DD&amp;A expenses relate to equipment, proven reserves and property costs, along with impairment and is another component of operating expenses. For the nine months ended November 30, 2017, DD&amp;A expenses decreased $1,385 or 1. 8% to $77,526 in comparison to $78,911 for the nine months ended November 30, 2016. DD&amp;A on a BOE basis was $8. 03 and $8. 24 for the nine months ended November 30, 2017 and 2016, respectively. The decrease in DD&amp;A is directly related to the level of our crude oil production volume in California. DD&amp;A expenses represented 7. 4% and 7. 6% of total operating expenses for the nine months ended November 30, 2017 and 2016, respectively. General and Administrative (“G&amp;A”) expenses include the salaries of our six full-time employees, including management. Fifty percent (50%) of certain employee’s salaries are currently being deferred until the Company’s cash flow improves, however the entire salary expense is recognized under G&amp;A on the statements of operations. Other items included in our G&amp;A expenses are legal and accounting expenses, director fees, stock compensation, investor relations fees, travel expenses, insurance, Sarbanes-Oxley (“SOX”) compliance expenses and other administrative expenses necessary for an operator of oil and natural gas properties as well as for running a public company. For the nine months ended November 30, 2017, G&amp;A expenses decreased $95,154 or 11. 5% to $732,755 in comparison to $827,909 for the nine months ended November 30, 2016. We received, as Operator in California, administrative overhead reimbursement of $39,965 during the nine months ended November 30, 2017 for the East Slopes Project which was used to directly offset certain employee salaries. We are continuing a program of reducing all of our G&amp;A costs wherever possible. G&amp;A expenses represented 70. 2% and 80. 3% of total operating expenses for the nine months ended November 30, 2017 and 2016, respectively. Interest expense for the nine months ended November 30, 2017 decreased $1,133,152 or 45. 3% to $1,366,972 in comparison to $2,500,124 for the nine months ended November 30, 2016. The decrease in interest expense was due to a lower loan balance on our credit facility with Maximilian since the proceeds from the Kentucky project sale were used to pay-down a portion of the loan balance. Refer to the discussion below under the caption Current debt (Short-term borrowings) in this MD&amp;A for more information on the Maximilian loans. Results of Operations – Three months ended November 30, 2017 compared to the three months ended November 30, 2016 (Continuing Operations)  A comparison of the average WTI price and average realized crude oil sales price at our East Slopes Project in California for the three months ended November 30, 2017 and 2016 is shown in the table below:   For the three months ended November 30, 2017, the average WTI price was $52. 68 and our average realized crude oil sale price was $52. 02, representing a discount of $0. 66 per barrel or 1. 3% lower than the average WTI price. In comparison, for the three months ended November 30, 2016, the average WTI price was $46. 89 and our average realized sale price was $37. 20 representing a discount of $9. 67 per barrel or 20. 6% lower than the average WTI price. Historically, the sale price we receive for California heavy crude oil has been less than the quoted WTI price because of the lower API gravity of our California crude oil in comparison to the API gravity of quoted WTI crude oil. California Crude Oil Revenue and Production  Crude oil revenue in California for the three months ended November 30, 2017 increased $66,780 or 65. 0% to $169,532 in comparison to revenue of $102,751 for the three months ended November 30, 2016. The average sale price of a barrel of crude oil for the three months ended November 30, 2017 was $52. 02 in comparison to $37. 20 for the three months ended November 30, 2016. The increase of $14. 82 or 39. 8% per barrel in the average realized price of a barrel of crude oil accounted for 61. 3% of the increase in crude oil revenue for the three months ended November 30, 2017. Our net sales volume for the three months ended November 30, 2017 was 3,259 barrels of crude oil in comparison to 2,762 barrels sold for the three months ended November 30, 2016. This increase in crude oil sales volume of 497 barrels or 18. 0% was primarily due to more well days of production during the three months ended November 30, 2017. Approximately 38. 7% of the increase in revenue during the three months ended November 30, 2017 was due to the increase in sales volume over the same period. 20      The gravity of our produced crude oil in California ranges between 14° API and 16° API. Production for the three months ended November 30, 2017 was from 20 wells resulting in 1,820 well days of production in comparison to 1,750 well days of production for the three months ended November 30, 2016. Our crude oil sales revenue for the three months ended November 30, 2017 and 2016 are set forth in the following table:   *Our average realized sale price on a BOE basis for the three months ended November 31, 2017 was $52. 02 in comparison to $37. 20 for the three months ended November 30, 2016, representing an increase of $14. 82 or 39. 8% per barrel. Operating Expenses  Total operating expenses for the three months ended November 30, 2017 were $294,173, a decrease of $86,046 or 22. 6% compared to $380,219 for the three months ended November 30, 2016. Operating expenses for the three months ended November 30, 2017 and 2016 are set forth in the table below:   For the three months ended November 30, 2017, production expenses decreased by $4,048 or 9. 6% to $38,229 in comparison to $42,277 for the three months ended November 30, 2016. For the three months ended November 30, 2017 and 2016 we had 20 wells on production in California. Production expense on a barrel of oil equivalent (“BOE”) basis for the three months ended November 30, 2017 and 2016 were $11. 73 and $15. 31, respectively. Production expenses represented 13. 0% and 11. 1% of total operating expenses for the three months ended November 30, 2017 and 2016, respectively. For the three months ended November 30, 2017, exploration and drilling expenses increased $6,289 to $8,048 in comparison to $1,759 for the three months ended November 30, 2016. All of the G&amp;G expense for the three months ended November 30, 2017 was directly related to the new Michigan exploratory joint drilling project. Exploration and drilling expenses represented 2. 7% and 0. 5% of total operating expenses for the three months ended November 30, 2017 and 2016, respectively. For the three months ended November 30, 2017, DD&amp;A expenses increased $3,173 or 13. 8% to $26,190 in comparison to $23,017 for the three months ended November 30, 2016. DD&amp;A on a BOE basis was $8. 04 and $8. 33 for the three months ended November 30, 2017 and 2016, respectively. The increase in DD&amp;A is directly related to the level of our crude oil production volume in California. DD&amp;A expenses represented 8. 9% and 6. 0% of total operating expenses for the three months ended November 30, 2017 and 2016, respectively. For the three months ended November 30, 2017, G&amp;A expenses decreased $91,460 or 29. 2% to $221,706 in comparison to $313,166 for the three months ended November 30, 2016. Fifty percent (50%) of certain employee’s salaries are currently being deferred until the Company’s cash flow improves, however the entire salary expense is recognized under G&amp;A on the statements of operations. We received, as Operator in California, administrative overhead reimbursement of $13,322 during the three months ended November 30, 2017 for the East Slopes Project which was used to directly offset certain employee salaries. We are continuing a program of reducing all of our G&amp;A costs wherever possible. G&amp;A expenses represented 75. 4% and 82. 4% of total operating expenses for the three months ended November 30, 2017 and 2016, respectively. 21      Interest expense for the three months ended November 30, 2017 decreased $320,816 or 43. 8% to $411,427 in comparison to $732,243 for the three months ended November 30, 2016. The decrease in interest expense was due to a lower loan balance on our credit facility with Maximilian since the proceeds from the Kentucky project sale were used to pay-down a portion of the loan balance. The credit facility activity is discussed further in the discussion of the Maximilian Loan Agreement (Credit Facility) under the Current Debt (Short-Term Borrowings) section of this MD&amp;A. Due to the nature of our business, we expect that revenues, as well as all categories of expenses, will continue to fluctuate substantially on a quarter-to-quarter and year-to-year basis. Revenues are highly dependent on the volatility of hydrocarbon prices and production volumes. Production expenses will fluctuate according to the number and percentage ownership of producing wells as well as the amount of revenues we receive based on the price of crude oil. Exploration and drilling expenses will be dependent upon the amount of capital that we have to invest in future development projects, as well as the success or failure of such projects. Likewise, the amount of DD&amp;A expense will depend upon the factors cited above including the size of our proven reserves base and the market price of energy products. G&amp;A expenses will also fluctuate based on our current requirements, but will generally tend to increase as we expand the business operations of the Company. An on-going goal of the Company is to improve cash flow to cover the current level of G&amp;A expenses and to fund our drilling programs in California and Michigan. Capital Resources and Liquidity  Our primary financial resource is our proven crude oil reserve base. Our ability to fund any future capital expenditure programs is dependent upon the prices we receive from crude oil sales, the success of our drilling programs in California and Michigan and the availability of capital resource financing. Since June 2014, there has been a significant decline in the WTI price of crude oil and consequently in the realized price we receive from crude oil sales in California. This instability in the price of crude oil has had a substantial negative impact on our cash flow, financial statements and our ability to implement an aggressive drilling program in both California and Michigan. In the current fiscal year we are not planning any additional capital investments in California and Michigan. However, our actual expenditures may vary significantly from this estimate if our plans for exploration and development activities change during the year or if we are unable to obtain financing to fund these capital investments. Factors such as changes in operating margins and the availability of capital resources could increase or decrease our ultimate level of expenditures during the current fiscal year. Changes in our capital resources at November 30, 2017 in comparison to February 28, 2017 are set forth in the table below:   Our working capital deficit increased approximately $1. 8 million or 13. 7% to $14,984,097 at November 30, 2017 in comparison to $13,152,928 at February 28, 2017. The increase in our working capital deficit was primarily due to our loss on continuing operations of $1,972,412. While we have ongoing positive cash flow from our crude oil operations in California, we have not yet been able to generate sufficient cash flow to cover all of our G&amp;A and interest expense requirements. We anticipate an increase in our cash flow will occur when we are able to return to our planned drilling program that will result in an increase in the number of wells on production. Our business is capital intensive. Our ability to grow is dependent upon favorably obtaining outside capital and generating cash flows from operating activities necessary to fund our investment activities. There is no assurance that we will be able to achieve profitability. Since our future operations will continue to be dependent on successful exploration and development activities and our ability to seek and secure capital from external sources, should we be unable to achieve sustainable profitability this could cause any equity investment in the Company to become worthless. 22      Major sources of funds in the past for us have included the debt or equity markets and the sale of assets. We will have to rely on the capital markets to fund future operations and growth. Our business model is focused on acquiring exploration or development properties as well as existing production. Our ability to generate future revenues and operating cash flow will depend on successful exploration, and/or acquisition of crude oil and natural gas producing properties, which may very likely require us to continue to raise equity or debt capital from outside sources. Daybreak has ongoing capital commitments to develop certain leases pursuant to their underlying terms. Failure to meet such ongoing commitments may result in the loss of the right to participate in future drilling on certain leases or the loss of the lease itself. These ongoing capital commitments will cause us to seek additional forms of financing through various methods, including issuing debt securities, equity securities, bank debt, or combinations of these instruments which could result in dilution to existing security holders and increased debt and leverage. The current uncertainty in the credit and capital markets as well as the instability in crude oil prices since June of 2014 has restricted our ability to obtain needed capital. No assurance can be given that we will be able to obtain funding under any loan commitments or any additional financing on favorable terms, if at all. The sale of all or part of interests in our assets may be another source of cash flow available to us. The Company’s financial statements for the nine months ended November 30, 2017 have been prepared on a going concern basis, which contemplates the realization of assets and the settlement of liabilities in the normal course of business. We have incurred net losses since entering the crude oil and natural gas exploration industry in 2005, and as of the nine months ended November 30, 2017, we have an accumulated deficit of $37,851,881 and a working capital deficit of $14,984,097 which raises substantial doubt about our ability to continue as a going concern. In the current fiscal year, we will continue to seek additional financing for our planned exploration and development activities in California and Michigan. We could obtain financing through one or more various methods, including issuing debt securities, equity securities, or bank debt, or combinations of these instruments,</t>
  </si>
  <si>
    <t>Management's Discussion and Analysis of Financial Condition and Results of Operations. The. following management’s discussion and analysis (MD&amp;A) should be read in conjunction with our audited consolidated financial. statements for the year ended September 30, 2017 and notes thereto. This. MD&amp;A for the year ending September 30, 2017 contains forward-looking statements within the meaning of Section 27A of. the Securities Act of 1933, as amending, and Section 21E of the Securities Exchange Act of 1934, as amending. Forward-looking. statements may be identified by the use of forward-looking terminology, such as “may”, “shall”, “could”,. “expect”, “estimate”, “anticipate”, “predict”, “probable”, “possible”,. “should”, “continue”, or similar terms, variations of those terms or the negative of those terms. The. forward-looking statements specified in the following information have been compiled by our management on the basis of assumptions. made by management and are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No assurance can be given that any of the assumptions relating to the forward-looking statements. specified in the following information are accurate, and we assume no obligation to update any such forward-looking statements. Overview. VOIP-PAL. com. Inc. (“Voip-Pal”, the “Company”) was incorporated in the state of Nevada in September 1997 as All American. Casting International, Inc. and changed its name to VOIP MDI. com in 2004 and subsequently to Voip-Pal. Com Inc. in 2006. Since. March 2004, the Company has been in the development stage of becoming a VoIP re-seller, a provider of a proprietary transactional. billing platform tailored to the points and air mile business, and a provider of anti-virus applications for smartphones. All. business activities prior to March 2004 have been abandoned and written off to deficit. 11. In. December 2013, the Company completed the acquisition of Digifonica (International) Limited, a private company based in Gibraltar,. whose assets included several patents and technology developed for the Voice-over-Internet Protocol (“VoIP”) market. Voip-Pal. is a technical leader in patent development for the broadband Voice-over-Internet Protocol (“VoIP”) market with the. ownership and continued development of a portfolio of leading-edge VoIP Patents as its primary products. The Company has spent. several years testing and developing its patented technology, and is currently seeking to monetize the patents through a corporate. transaction, an asset sale, or licensure of its products. Voip-Pal’s. intellectual property value is derived from ten issued USPTO patents. Voip-Pal inventions described in these patents provide the. means to integrate VoIP services with any of the legacy telecommunications systems to create a seamless service using either legacy. telephone numbers or IP addresses, and enhance the performance and value of VoIP implementations worldwide. VoIP. has been and continues to be a green field for innovation that has spawned numerous inventions, greatly benefitting consumers. large and small across the globe. VoIP is used in many places and by every modern telephony system vendor, network supplier, and. retail and wholesale carrier. Liquidity. and capital resources. As. of September 30, 2017, the Company had an accumulated deficit of $34,246,816 as compared to an accumulated deficit of 31,636,143. at September 30, 2016. As of September 30, 2017, the Company had a working capital deficit of $192,376 as compared to a working. capital surplus of $ 49,028 at September 30, 2016. The decrease in the Company’s working capital of $241,404 was primarily. due to an decrease in cash on hand as of September 30, 2017. Net. cash used by operations for the years ending September 30, 2017 and 2016 was $1,731,468 and $1,244,762, respectively. The increase. in net cash used for operations for the year ending September 30, 2017 as compared to the year ending September 30, 2016 was primarily. due to a decrease in shares issued for services. Net. cash used in investing activities for the years ending September 30, 2017 and 2016 was $(Nil) and $114,398, respectively. The. decrease in cash used in investing activities was due to increased expenditures on patents for the year ended September 30, 2016. Net cash provided in financing activities for the years ending September 30, 2017 and 2016 was $1,622,510 and $707,000, respectively. The increase in net cash provided by financing activities of $915,510 was primarily due to an increase in proceeds from private. placement of common shares during the year ended September 30, 2017. Liquidity. The. Company primarily finances its operations from cash received through the exercise of convertible loans from investors and through. the payment of stock-based compensation. The Company believes its resources are adequate to fund its operations for the next twelve. months. Results. of operations. The. Company’s operating costs consist of expenses incurred to monetizing, selling and licensing its VoIP patents. Other operating. costs include expenses for legal, accounting and other professional fees, financing costs, and other general and administrative. expenses. Comparison. of Years Ending September 30, 2017 and 2016. 12. Revenues,. Cost of Revenues and Gross Margin. The. Company had no revenues, cost of revenues or gross margin for the years ending September 30, 2017 and 2016. General. and Administrative Expenses. General. and administrative expenses for the year ending September 30, 2017 totaled $2,472,482 compared to $3,344,737 during the year ended. September 30, 2016. The decrease in general and administrative expenses of 872,255, or 26% less than the previous year,. was primarily due to lower amounts of patent consulting fees, stock-based compensation, and officer and director fees being paid. out in the current year as compared to the previous year. Amortization. of Intangible Assets. Amortization. of intellectual VoIP communications patent properties for the year ending September 30, 2017 totaled $138,191 compared to $129,368. during the year ended September 30, 2016. The increase in amortization expenses of $8,823, or 7% over the previous year was due. to the full amortization reached on Intellectual VoIP patent intangible assets during the current year. The. Company follows GAAP (FAS 142) and is amortizing its intangibles over the remaining patent life of twelve (12) years. The Company. evaluates its intangible assets annually and determines if the fair market value is less than its historical cost. If the fair. market value is less, then impairment expense is recorded on the Company’s financial statements. The intangible assets on. the financial statements of the Company relate primarily to the Company’s acquisition of Digifonica (International) Limited. Interest. Expense. The. Company had no interest costs for the years ending September 30, 2017 and 2016. Net. Loss. The. Company reported a net loss of $2,610,673 for the year ended September 30, 2017 compared to a net loss of $3,474,105 for the year. ended September 30, 2016. The net loss decrease of $863,432, or 25% over the previous year was due primarily to a decrease. in the amount of patent consulting fees, stock-based compensation and officer and director fees paid out during the year ended. September 30, 2017. Off-Balance. Sheet Arrangements. In. February 2016, the board of directors of the Company authorized the Company to provide a performance bonus of up to 3% of the. capital stock of the Company by way of the issuance of Rule 144 restricted common shares from its treasury to a yet undetermined. group of related and non-related parties upon the successful completion of a sale or major licensing transaction, defined as a. bonusable event. In order to provide maximum flexibility to the Company with respect to determining what constitutes such a bonusable. event, the level of Performance Bonus payable, and who may qualify to receive a pro-rata share of such a Performance Bonus, the. Company authorized full discretion to the Board in making such determinations. Since the Performance Bonus is only available upon. the sale or a major licensing event, this potential transaction would not have a material impact on the Company’s financial. position, revenues or expenses, results of operations, liquidity or capital expenditures. Subsequent. to the year ended September 30, 2017, on November 23, 2017, the board of directors authorized the increase of the Performance. Bonus to up to 5% of the capital stock of the Company. There. are no other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mpact. of Inflation. We. believe that inflation has not had a material impact on our results of operations for the year ending September 30, 2017. We cannot. assure you that future inflation will not have an adverse impact on our operating results and financial condition.</t>
  </si>
  <si>
    <t>Management's Discussion and Analysis of Financial Condition and Results of Operations. Forward-Looking. Statements. This. report on Form 10-Q contains certain forward-looking statements. All statements other than statements of historical fact are “forward-looking. statements” for purposes of these provisions, including any projections of earnings, revenues, or other financial items. any statements of the plans, strategies, and objectives of management for future operation. any statements concerning proposed. new products, services, or developments. any statements regarding future economic conditions or performance. statements of belief. and any statement of assumptions underlying any of the foregoing. Such forward-looking statements are subject to inherent risks. and uncertainties, and actual results could differ materially from those anticipated by the forward-looking statements. These. forward-looking statements involve significant risks and uncertainties, including, but not limited to, the following: competition,. promotional costs and the risk of declining revenues. Our actual results could differ materially from those anticipated in such. forward-looking statements as a result of a number of factors. These forward-looking statements are made as of the date of this. filing, and we assume no obligation to update such forward-looking statements. The following discusses our financial condition. and results of operations based upon our unaudited financial statements which have been prepared in conformity with accounting. principles generally accepted in the United States. It should be read in conjunction with our financial statements and the notes. thereto included elsewhere herein.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As. used in this quarterly report, the terms “we”, “us”, “our” and “our company” mean. Northern Minerals &amp; Exploration Ltd. , unless otherwise indicated. General. Overview. We. were incorporated on December 11, 2006 under the laws of the State of Nevada. We. were originally a company involved in the placing of strength testing amusement gaming machines called Boxers in venues such as. bars, pubs and nightclubs in the Seattle area, in the State of Washington. We acquired one Boxer that had been placed in Lynwood,. Washington. However, the machine was de-commissioned as it needed material repairs. We were not able to secure sufficient capital. for these repairs and our management decided to change our business focus to oil and gas and mineral exploration. Current. Business. Coleman. County – J. E. Richey Lease. On. October 14, 2014, the Company entered into a Terms of Farm-out Agreement with Copper Basin Oil &amp; Gas Inc. to acquire a working. interest in an oil and gas lease in the J. E. Richey lease, which has 3 fully equipped wells, production flow lines, injection. flow line, Tank battery consisting of two 300 BBL tanks, one 210 BBL tank with two separators. The Company agreed to acquire a. 75% working interest in the lease including the existing wells and equipment. The. total consideration that the Company must pay to acquire the 75% working interest is estimated at $336,000, which amount includes. all work requirements, and common stock valued at $0. 10 based upon our current share price of $0. 11 as at October 14, 2014. The. Net Revenue Interest is 56. 25% and consists of approximately 206. 5 acres, more or less, in Coleman County, Texas. This lease has. no depth limit. On. March 20, 2015, the Company entered into a multi-well purchase and sale agreement with EF VC2, LLC to sell a 37. 5% working interest. (“WI”) in the 3 wells for total consideration of $180,000. Under the terms of the agreement both parties will receive. a 50. 0% of the WI revenue from these three wells until EF VC2 recaptures their investment of $180,000 (defined as “Payout”). After Payout EF VC2 will revert to a 37. 5% of the WI revenue for the remaining life of the production from the three wells. We. were successful in the recompletion of the Concho Richey #1 well on the J. E. Richey Lease in the Gray formation in July 2015. The Concho Richey well came in with initial production rates of 65 barrels of oil per day and 100 MCF of gas per day. We hold. a 25% working interest in one producing well (“Concho Richey #1”) on the lease and a 100% working interest in the. remainder of the 206-acre J. E Richey Lease. The. Concho Richey well was shut in due to a hole coming in to the casing which was repaired during the later part of the quarter ended. October 31, 2016. No revenues were received during the quarter from the Concho Richey well, subsequently repairs were made. Repairs. made to the well to squeeze off the holes in the casing were successful. Revenues from the sale of oil and gas resumed during. the quarter ended January 31, 2017. The Concho Richey #1 well is currently producing 7 barrels of oil and 40 MCF of gas per day. After. October 31, 2016 further work was conducted on the J. E. Richey #1 well during August 2017, which determined the casing in this. well was beyond being repaired. A decision was made to plug this well. We. hold a 25% working interest in one producing well (“Concho Richey #1”) on the lease and a 100% working interest in. the remainder of the 206-acre J. E Richey Lease. The Concho Richey #1 well is currently producing 7 barrels of oil and 40 MCF. of gas per day. Olson. Lease, Jones County, Texas:. We. have a 100% interest in the 160-acre oil and gas Olsen lease located in the north central part of Jones County, Texas. The principal. target formation is the Palo Pinto Reef. The Palo Pinto Reef is a known productive formation in the area with a high yield of. cumulative oil production. An example in the area is the Strand Oil Field which is a Palo Pinto Reef Oil Field. The field discovered. in 1940, consists of only 8 wells on approximately 160 acres produced a total of 1,700,000 barrels of oil, an average of 212,500. barrels of oil per oil well. The 160 Olson Lease lies approximately 1. 5 miles southeast of the Strand Palo Pinto Reef Oil Field. We hold 100% of the working interest in this lease. Subsequent. to the October 31, 2016, the Company agreed to assign its interest and rights to the 160-acre Olson Lease to Kathis Energy LLC,. a wholly owned subsidiary of the Company in exchange for a $60,500 loan. Guy. Ranch Lease, Shackleford County, Texas. We. hold a 100% working interest in the 430-acre Guy Ranch Lease in Shackelford County. Recently we entered into a farm-out agreement. with a third party whereby the third party has the right to earn a 75% working interest in 20 acres of the 430-acre lease. The. third party is to pay 100% of the costs to drill and complete a well on the 20 acres to earn a 75% working interest. We are to. be carried for 25% of the working interest in the first well. The. principle target formations of interest on the lease are the Patio (aka Palo Pinto Sand), Morris and Gardner Sands. These three. pay zones are all prominent producers in the immediate area. The Patio Sand is the main producer to the west, on an adjoining. lease and generally averages between 25,000 and 75,000 barrels oil per well. The Morris Sand in the area is a known natural gas. producer, with associated high gas production flow rates. Cumulative natural gas production is known produce up to 1. 4 Billion. cubic feet (“BCF”) of gas from a well. Subsequent. to the October 31, 2016, the Company agreed to assign its interest and rights to 410 acres in the Guy Ranch Lease to Kathis Energy. LLC, a wholly owned subsidiary of the Company in exchange for a $66,500 loan. Winnemucca. Mountain Property. Effective. July 30, 2014, the Company entered into amended and restated option agreement with AHL Holdings and Golden Sands that. materially modifies and replaces the terms of the original option agreement (as amended last on August 26, 2013). The amended. and restated option agreement dated July 30, 2014 was further amended by letter agreement on February 11, 2016. The aggregate. cash fee payable to exercise the option was increased from $1,715,000 to $1,740,000 and the total number of common shares issuable. to exercise the option has been increased from 100,000 to 3,850,000. Lastly, the amended and restated agreement provides that. AHL Holdings may elect to receive shares of the Company’s common stock in lieu of any cash payments payable pursuant to. the agreement at a 75% discount to the then current closing market price. In. 2015 the Company failed to maintain in good standing all of the claims which form the Winnemucca Mountain Property whereby 70. unpatented mining claims were forfeited. The Company is obligated to pay the costs and cause to be re-acquired and recorded in. the name of AHL Holdings the area of the property that was previously held by the 70 unpatented claims. No work was conducted. on the property during the current fiscal year. As. previously announced, on September 14, 2012, we entered into an option agreement (as last amended on February 11, 2016) with AHL. Holdings Ltd. , and Golden Sands Exploration Inc. , wherein we acquired an option to purchase an 80% interest in and to certain. mining claims, which claims form the Winnemucca Mountain Property in Humboldt County, Nevada. Subsequent to the quarter ended. October 31, 2016, on May 30, 2017 the Company was given notice of default by the optionors whereby the Company lost the right. to earn an interest in the property. We are currently in discussions with the Optionors to potentially enter into a new agreement. on the property. Although we are in such discussions, there are no assurances that acceptable terms can be reached with the Optionors,. AHL Holdings Ltd and Golden Sands Exploration Inc. Results. of Operations. Results. of Operations for the Three Months Ended October 31, 2016 and 2015. Revenue. The. Company did not have any oil and gas revenues during the quarter ended October 31, 2016 due to the production of oil and gas from. the Concho Richey well as it was shut in due to casing problems. Revenues of oil and gas for the three months ended October 31,. 2015 was $7,900. Revenues are earned from the J. E. Richey Lease both in selling oil and gas and from funds received for reworking. the Concho Richey #1, We began earning revenues in Q1 of 2015 from the J. E. Richey Lease. Revenues resumed from the sale of oil. and gas during the second quarter of the 2016/17 fiscal year. Cost. of Goods Sold. We. paid distributions of $5,186 in relation to the revenue earned for the three months ended October 31, 2015. Distributions are. paid to the joint venture partners in the J. E. Richey Lease. We began paying distributions in Q1 of 2015 from the oil and gas. revenues received from the J. E. Richey Lease. Mineral. property expenditures. Mineral. property expenditures were $33,141 and $25,390 for the three months ended October 31, 2016 and 2015, respectively, an increase. of $7,751, or 30. 5%. The increase is due to increased lease payments for the working interest in the mineral properties. General. and administrative. General. and administrative expense were $27,333 and $16,521 for the three months ended October 31, 2016 and 2015, respectively, an increase. of $10,812, or 65. 4%. The increase can be attributed to increased consulting expense paid to one of our officers. Other. expense. During. the three months ended October 31, 2016 we had total other expense of $489,820 compared to $0 in the prior period. In the three. months ended October 31, 2016, we incurred interest expense of $19,351 and had a loss on impairment of mineral rights of $470,469. This loss is from the decision not to proceed with two projects, 1) Shallow Oil Project in Callahan County, Texas and 2) the Mississippi. Reef Play also in Callahan County, Texas. See Note 4 to the financial statements. Net. Loss. For. the three months ended October 31, 2016, we had a net loss of $550,294 as compared to a net loss of $39,197 for the three months. ended October 31, 2015. Our net loss was higher in the current period primarily due the impairment recognized on two of our properties. Liquidity. and Financial Condition. Operating. Activities. Cash. provided by operating activities was $7,592 for the three months ended October 31, 2016. Cash used for operating activities was. $30,669 for the three months ended October 31, 2015. The increased cash from operating activities is due to oil and gas revenues. earned in the current period and less incurred for mining expenses due to management’s focus on oil and gas activities. Investing. Activities. We. used no cash for investing activities for the three months ended October 31, 2016 compared to $25,000 used in three months ended. October 31, 2015. Financing. Activities. Cash. provided by financing activities was $0 for the three months ended October 31, 2016 compared to $54,000 from the sale of common. stock in the three months ended October 31, 2015. We. will require additional funds to fund our budgeted expenses over the next three months. These funds may be raised through equity. financing, debt financing, or other sources, which may result in further dilution in the equity ownership of our shares. There. is still no assurance that we will be able to maintain operations at a level sufficient for an investor to obtain a return on. his investment in our common stock. Further, we may continue to be unprofitable. We need to raise additional funds in the immediate. future in order to proceed with our budgeted expens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2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The. Company follows ASC 605-10-S99-1, Revenue Recognition, of the FASB Accounting Standards Codification for revenue recognition,. which has four basic criteria that must be met before revenue is recognized: 1) existence of persuasive evidence that an arrangement. exists. 2) delivery has occurred or services have been rendered. 3) the seller’s price to the buyer is fixed and determinable. and 4) collection is reasonably assured. Property. consists of mineral rights purchases as stipulated by underlying agreements and payments made for oil and gas exploration rights. Our company assesses the impairment of long-lived assets whenever events or changes in circumstances indicate that the carrying. value may not be recoverable. When we determine that the carrying value of long-lived assets may not be recoverable based upon. the existence of one or more indicators of impairment and the carrying value of the asset cannot be recovered from projected undiscounted. cash flows, we record an impairment charge. Our company measures any impairment based on a projected discounted cash flow method. using a discount rate determined by management to be commensurate with the risk inherent in the current business model. Significant. management judgment is required in determining whether an indicator of impairment exists and in projecting cash flows. Mineral. property acquisition and exploration costs are expensed as incurred until such time as economic reserves are quantified. Cost. of lease, exploration, carrying and retaining unproven mineral lease properties are expensed as incurred. We have chosen to expense. all mineral exploration costs as incurred given that it is still in the exploration stage. Once our company has identified proven. and probable reserves in its investigation of its properties and upon development of a plan for operating a mine, it would enter. the development stage and capitalize future costs until production is established. When a property reaches the production stage,. the related capitalized costs will be amortized over the estimated life of the probable-proven reserves. When our company has. capitalized mineral properties, these properties will be periodically assessed for impairment of value and any diminution in value. To date, our company has not established the commercial feasibility of any exploration prospects. therefore, all costs are to. be expensed. The. Company applies the successful efforts method of accounting for oil and gas properties. The Company capitalizes asset acquisition. costs of mineral rights and leases. Unproved oil and gas properties are periodically assessed to determine whether they have been. impaired, and any impairment in value is charged to expense. The costs of proved properties will be depleted on an equivalent. unit-of-production basis in which total proved reserves will be the base used to calculate depletion.</t>
  </si>
  <si>
    <t>Management's Discussion and Analysis of Financial Condition and Results of Operations. For. a complete understanding, this Management’s Discussion and Analysis of Financial Condition and Results of Operations should. be read in conjunction with the Consolidated Financial Statements and Notes to the Consolidated Financial Statements contained. in this Report. Certain. statements under “Management’s Discussion and Analysis of Financial Condition and Results of Operations” and. elsewhere in this Report constitute “forward-looking statements” within the meaning of the Securities Act of 1933. and the Securities Exchange Act of 1934. Such forward-looking statements involve known and unknown risks, uncertainties, and other. factors which may cause the actual results, performance or achievements of Bridgford Foods Corporation to be materially different. from any future results, performance or achievements expressed or implied by such forward-looking statements. Such factors include,. among others, the following: general economic and business conditions. the impact of competitive products and pricing. success. of operating initiatives. development and operating costs. advertising and promotional efforts. adverse publicity. acceptance. of new product offerings. consumer trial and frequency. changes in business strategy or development plans. availability, terms. and deployment of capital. availability of qualified personnel. commodity, labor, and employee benefit costs. changes in, or failure. to comply with, government regulations. weather conditions. construction schedules. and other factors referenced in this Report. Results. of Operations (in thousands except percentages). Fiscal. Year Ended November 3, 2017 (53 weeks) Compared to Fiscal Year Ended October 28, 2016 (52 weeks). Net. Sales-Consolidated. Net. sales in fiscal year 2017 increased $27,160 (19. 4%) when compared to the prior fiscal year. The changes in net sales were. comprised as follows:. Net. Sales-Frozen Food Products Segment. Net. sales in the Frozen Food Products segment in fiscal year 2017 increased $2,492 (5. 3%) compared to the prior fiscal year. The changes in net sales were comprised as follows:. The. increase in net sales in fiscal year 2017 was attributable to higher sales volumes due to changes in product mix including an. increase in shelf-stable bread products. Selling prices per pound decreased compared to the prior fiscal year. Returns. activity decreased and promotional activity was lower as a percent of sales due to decreased bid price and menu allowances offered. compared to fiscal year 2016. Net. Sales-Snack Food Products Segment. Net. sales in the Snack Food Products segment in fiscal year 2017 increased $24,668 (26. 4%) compared to the prior fiscal year. The changes in net sales were comprised as follows:. The. increase in net sales in fiscal year 2017 was attributable to higher unit sales volume in pounds compared to fiscal year 2016. Volume in the beef products category increased significantly with strong increases in pepperoni, jerky and shelf stable. meat products also contributing to the volume increase. Offsetting the volume increases, sales prices per pound declined due primarily. to changes in distribution channel mix, with higher product volumes being sold into more discounted channels. Promotional and. returns activity were both lower as a percent of sales than the prior fiscal year due to more limited promotional offers. on warehouse shipments compared to the prior fiscal year. Cost. of Products Sold and Gross Margin-Consolidated. Cost. of products sold from continuing operations increased by $20,787 (24. 5%) compared to the prior fiscal year. Higher unit. sales volume in the Snack Food Products segment was the primary contributing factor to the increase in cost of products sold. Overhead spending increased due to significant increases in workers’ compensation, retroactive pay under union contracts,. utilities, property taxes and hourly wages. Decreases in meat commodity costs year to date partially offset the increase in cost. of products sold as described in the segment analysis below. The gross margin decreased from 39. 4% to 36. 8% during fiscal year. 2017 compared to the prior fiscal year. Cost. of Products Sold and Gross Margin–Frozen Food Products Segment. Cost. of products sold in the Frozen Food Products segment increased by $906 (3. 1%) to $30,177 in fiscal year 2017 compared to the prior. fiscal year. Higher unit volume partially offset by lower flour commodity costs of approximately $21 were the primary contributing. factors to this increase. The gross margin percentage increased from 37. 2% to 38. 5% during fiscal year 2017 compared to the prior. fiscal year. Cost. of Products Sold and Gross Margin–Snack Food Products Segment. Cost. of products sold in the Snack Food Products segment increased by $19,881 (35. 8%) compared to the prior fiscal year due. primarily to higher sales volume which was partially offset by lower meat commodity costs. The cost of meat commodities decreased. approximately $266 during fiscal year 2017 compared to the prior fiscal year. The gross margin earned in this segment decreased. from 40. 5% to 36. 1% during fiscal year 2017 primarily as a result of lower per pound selling prices. Selling,. General and Administrative Expenses-Consolidated. Selling,. general and administrative expenses (“SG&amp;A”) in fiscal year 2017 increased $4,381 (9. 9%) when compared to the. prior fiscal year. The increase in this category did not directly correspond to the change in sales. The. table below summarizes the primary expense variances in this category:. Higher. profits and profit sharing accruals resulted in increased wages and bonus in fiscal year 2017 compared to the prior year. The. cash surrender value of life insurance policies increased substantially due to stock market gains compared to fiscal 2016. Costs. for product advertising increased mainly as a result of higher payments under brand licensing agreements in the Snack Food Products. segment during fiscal 2017. The increase in pension costs was due to lower pension discount rates being used to compute future. liability estimates. Healthcare benefit expense was more favorable compared to claim trends in fiscal 2016. Outside storage costs. declined due to acquisition of a new facility currently being used to warehouse products prior to shipment. The increase in fuel. expense was driven by per gallon fuel price increases compared to the prior fiscal year as a result of higher cost trends. in petroleum markets. The reserve for doubtful accounts increased as a direct result of an increase in accounts receivable due. to higher sales and extended terms to customers. The major components comprising the increase of “Other SG&amp;A”. expenses were higher workers’ compensation costs, vehicle and general repairs and maintenance. Selling,. General and Administrative Expenses-Frozen Food Products Segment. SG&amp;A. expenses in the Frozen Food Products segment increased by $229 (1. 6%) to $14,706 during fiscal year 2017 compared to the prior. fiscal year. The overall increase in SG&amp;A expenses was due to higher wages and bonuses, pension costs and product advertising. expenses. Selling,. General and Administrative Expenses-Refrigerated and Snack Food Products Segment. SG&amp;A. expenses in the Snack Food Products segment increased by $4,152 (13. 9%) to $34,052 during fiscal year 2017 compared to the prior. fiscal year. Most of the increase was due to higher sales, higher expense related to licensing agreements, and higher workers’. compensation and pension costs partially offset by higher allocated gains on life insurance. Income. Taxes. The. effective income tax rate was 31. 6% and 28. 3% in fiscal years 2017 and 2016, respectively. In fiscal year 2017, the effective. income tax rate differed from the applicable mixed statutory rate of approximately 37. 7% primarily due to the Domestic Production. Activities Deduction and a change in the liability on unrecognized benefits related to research and development tax credits (refer. to Note 4 of Notes to the Consolidated Financial Statements for more information). Liquidity. and Capital Resources (in thousands except share amounts). The. principal source of our operating cash flow is cash receipts from the sale of our products, net of costs to manufacture, store,. market and deliver to customers. The Company did not borrow on the line of credit with Wells Fargo Bank, N. A. during fiscal. 2017. There were no borrowings outstanding under this line of credit as of November 3, 2017. The Company was in compliance with. all loan covenants except the capital expenditure maximum which was subsequently waived in a letter dated December 22,. 2017. We typically fund our operations from cash balances and cash flow generated from operations. We normally expect positive. operating cash flows in the first quarter of our fiscal year from the liquidation of inventory and accounts receivable balances. related to holiday season sales. We typically build inventories in the third quarter for anticipated promotional sales that occur. in the fourth and first quarters. Anticipated commodity price trends may also affect cash balances. Certain commodities may be. purchased in advance of our immediate needs to lower the ultimate cost of processing or to meet customer demand. Cash. flows from operating activities:. For. the fifty-three weeks ended November 3, 2017, net cash provided by operating activities was $16,769, an increase of $12,242 compared. to the fifty-two weeks ended October 28, 2016. The net increase in cash provided by operating activities primarily related to. net income of $8,829 and a reduction in inventory of $1,065 partially offset by estimated income tax payments of $4,365. During fiscal year 2017, we funded $1,150 towards our defined benefit pension plan. Plan funding strategies may be adjusted depending. upon economic conditions, investment options, tax deductibility, or legislative changes in funding requirements. Our. cash conversion cycle (defined as days of inventory and trade receivables less days of trade payables outstanding) was equal to. 73 days for the fifty-three weeks ended November 3, 2017 and 89 days for the fifty-two weeks ended October 28, 2016. The Company. increased payment terms to certain large customers during fiscal year 2016 which increased the prior fiscal year’s. cash conversion cycle. For. the fifty-two weeks ended October 28, 2016, net cash provided by operating activities was $4,527. This result was primarily related. to net income. During fiscal year 2016, we funded $1,150 towards our defined benefit pension plan. Cash. used in investing activities:. Expenditures. for property, plant and equipment include the acquisition of equipment, upgrading of facilities to maintain operating efficiency. and investments in cost effective technologies to lower costs. In general, we capitalize the cost of additions and improvements. and expense the cost for repairs and maintenance. We may also capitalize costs related to improvements that extend the life, increase. the capacity, or improve the efficiency of existing machinery and equipment. Specifically, capitalization of upgrades of facilities. to maintain operating efficiency include acquisitions of machinery and equipment used on packaging lines and refrigeration equipment. used to process food products. The Company purchased an existing facility. in the Chicago area for approximately $5. 6 million cash on March 23, 2017. The Company has spent approximately $1. 9 million on. building improvements through the end of fiscal 2017. Initial product shipments were received at the new facility on July 27, 2017. as the facility commenced operations. The. table below highlights the additions to property, plant and equipment for the fifty-three and fifty-two weeks ended:. Our. stock repurchase program was approved by the Board of Directors in November 1999 and was expanded in June 2005. Under the stock. repurchase program, we are authorized, at the discretion of management and the Board of Directors, to purchase up to an aggregate. of 2,000,000 shares of our common stock on the open market. As of the end of fiscal year 2017, 120,113 shares were still authorized. for repurchase under the program. We. invested in OTR (over-the-road) tractors during fiscal year 2012 financed by a capital lease obligation in the amount of $1,848. The total capital lease obligation remaining as of November 3, 2017 is $424. The capital lease arrangement replaced the long-standing. month-to-month leases of transportation equipment. We. maintain a line of credit with Wells Fargo Bank, N. A. that expires on March 1, 2018. The line of credit was expanded during the. first quarter of fiscal 2017. Under the terms of this line of credit, we may borrow up to $7,500 at an interest rate equal to. the bank’s prime rate or Libor plus 1. 5%. The borrowing agreement contains various covenants, the more significant of which. require us to maintain a minimum tangible net worth, a minimum quick ratio, a minimum net income after tax and total capital expenditures. less than $5,000. The Company was in violation of the capital expenditure covenant which was subsequently waived by letter dated. December 22, 2017. The Company was in compliance with all other covenants as of November 3, 2017. There have been no borrowings. under this line of credit during fiscal 2017. Impact. of Inflation. Our. operating results are heavily dependent upon the prices paid for raw materials. The marketing of our value-added products does. not lend itself to instantaneous changes in selling prices. Changes in selling prices are relatively infrequent and do not compare. with the volatility of commodity markets. While fluctuations in significant cost structure components, such as ingredient commodities. and fuel prices, have had a significant impact on profitability over the last two fiscal years, the impact of general price inflation. on our financial position and results of operations has not been significant. However, future volatility of general price inflation. or deflation and raw material cost and availability could adversely affect our financial results. Management. is of the opinion that our strong financial position and our capital resources are sufficient to provide for our operating needs. and capital expenditures for fiscal year 2018. Off-Balance. Sheet Arrangements. We. do not currently have any off balance sheet arrangements within the meaning of Item 303(a)(4) of Regulation S-K. Contractual. Obligations. We. have remained free of interest bearing debt (excluding capital leases) for twenty-eight of the last twenty-nine years (with fiscal. year 2014 being the only exception) and had no other debt or other contractual obligations within the meaning of Item 303(a)(5). of Regulation S-K, as of November 3, 2017. Critical. Accounting Policies. The. preparation of financial statements in conformity with generally accepted accounting principles requires management to make certain. estimates and assumptions that affect the reported amounts of assets and liabilities and disclosure of contingent assets and liabilities. at the date of the financial statements and the reported revenues and expenses during the respective reporting periods. Actual. results could differ from those estimates. Amounts estimated related to liabilities for self-insured workers’ compensation,. employee healthcare and pension benefits are especially subject to inherent uncertainties and these estimated liabilities may. ultimately settle at amounts not originally estimated. We record promotions, returns allowances, bad debt and inventory allowances. based on recent and historical trends. Management believes its current estimates are reasonable and based on the best information. available at the time. Disclosure. concerning our policies on credit risk, revenue recognition, cash surrender or contract value for life insurance policies, deferred. income tax and the recoverability of our long-lived assets are provided in Notes 1 and 4 of Notes to the Consolidated Financial. Statements. Recently. Issued Accounting Pronouncements and Regulations. Various. accounting standard-setting bodies have been active in soliciting comments and issuing statements, interpretations and exposure. drafts. For information on new accounting pronouncements and the impact, if any, on our financial position or results of operations,. see Note 1 of the Notes to the Consolidated Financial Statements. Item. 7A.</t>
  </si>
  <si>
    <t>Management's Discussion. and Analysis of Financial Condition and Results of Operations. CAUTIONARY STATEMENT ON FORWARD-LOOKING. INFORMATION. This Quarterly Report. on Form 10-Q contains “forward looking statements” (as that term is defined in Section 27A(i)(1) of the Securities. Act), including statements concerning plans, objectives, goals, strategies, expectations, future events or performance and underlying. assumptions and other statements which are other than statements of historical facts. In some cases, you can identify forward-looking. statements by terminology such as “may”, “should”, “expect”, “plan”,. “intend”, “anticipate”, “believe”, “estimate”, “predict”,. “potential” or “continue”, the negative of such terms or other comparable terminology. In. evaluating these statements, you should consider various factors, including the assumptions, risks and uncertainties outlined in. this report, if any, and our Annual Report on Form 10-K for the year ended December 31, 2016, filed with the SEC on May 22, 2017,. under the heading “Risk Factors”. These factors or any of them may cause our actual results to differ materially. from any forward-looking statement made in this report. Forward-looking statements in this report include, among others, statements. regarding our capital needs, business plans, and expectations. While these forward-looking. statements, and any assumptions upon which they are based, are made in good faith and reflect our current judgment regarding future. events, our actual results will likely vary, sometimes materially, from any estimates, predictions, projections, assumptions or. other future performance suggested herein. Some of the risks and assumptions include, but are not limited to: our need for additional. financing. our limited operating history. our history of operating losses. the competitive environment in which we operate. the. level of government regulation, including environmental regulation. changes in governmental regulation and administrative practices. our dependence on key personnel. our ability to fully implement our business plan. our ability to effectively manage our growth. and other regulatory, legislative and judicial developments. We advise the reader. that these cautionary remarks expressly qualify in their entirety all forward-looking statements attributable to us or persons. acting on our behalf. The forward-looking. statements in this report are made as of the date of this report and we do not intend or undertake to update any of the forward-looking. statements to conform these statements to actual results, except as required by applicable law, including the securities laws of. the United States. The following is management’s. discussion and analysis of the significant factors that affected the Company’s financial position and results of operations. during the periods included in the accompanying unaudited consolidated financial statements. You should read this in conjunction. with the discussion under “Item 7. Management’s Discussion and Analysis of Financial Condition and Results of Operations”. and the audited consolidated financial statements included in our Annual Report on Form 10-K for the year ended December 31, 2016,. and the unaudited consolidated financial statements included in this quarterly report. Expectations of future financial condition. and results of operations are based upon current business plans and may change. Certain capitalized. terms used below and otherwise defined below, have the meanings given to such terms in the footnotes to our consolidated financial. statements included above under “Part I - Financial Information” - “Item 1. Financial Statements”. In this Quarterly Report. on Form 10-Q, we may rely on and refer to information regarding our industry which comes from market research reports, analyst. reports and other publicly available information. Although we believe that this information is reliable, we cannot guarantee the. accuracy and completeness of this information, and we have not independently verified any of it. Unless the context. requires otherwise, references to the “Company,” “we,” “us,” “our,”. “Code Green” and “Code Green Apparel Corp. ” refer specifically to Code Green Apparel Corp. 18. In addition, unless. the context otherwise requires and for the purposes of this report only:. Where You Can Find Other Information. We file annual, quarterly,. and current reports and other information with the SEC. Our SEC filings are available to the public over the Internet at the SEC’s. website at www. sec. gov. Information on our website is not part of this Report, and we do not desire to incorporate by reference. such information herein. You may also read and copy any documents we file with the SEC at the SEC’s Public Reference Room. at 100 F Street N. E. , Washington, D. C. 20549. You can also obtain copies of the document upon the payment of a duplicating fee. to the SEC. Please call the SEC at 1-800-SEC-0330 for further information on the operation of the Public Reference Room. The SEC. maintains an Internet site that contains reports, proxy and information statements, and other information regarding issuers that. file electronically with the SEC like us. Copies of documents filed by us with the SEC are also available from us without charge,. upon oral or written request to our Secretary, who can be contacted at the address and telephone number set forth on the cover. page of this Report. Corporate. Information. Our. principal executive offices are located at 31642 Pacific Coast Highway, Ste 102, Laguna Beach, California 92651, and our telephone. number is (888) 884-6277. Our website address is www. codegreenapparel. com. The information on, or that may be accessed through,. our website is not incorporated by reference into this registration statement and should not be considered a part of this registration. statement. Description of Business. The Company was incorporated. in Nevada on December 11, 2007. The Company is engaged. in the business of manufacturing, selling, marketing and outfitting companies of all sizes and industries with eco-friendly apparel. made from recycled textiles. The corporate apparel market encompasses a wide variety of apparel products and accessories ranging. from customized uniforms to caps, t-shirts and aprons. We believe that many of these companies are actively seeking ways to incorporate. being more environmentally friendly into their company and would entertain mandating that all uniforms be manufactured from recycled. fabrics. As all of our products are eco-friendly, our strategy is to emphasize the sustainability features while at the same time. providing our products at market competitive rates. Code Green reduces. the environmental impact of the apparel industry by designing, manufacturing and distributing apparel products from eco-friendly. and sustainable textiles. It supports both the uniform needs and sustainability initiatives of companies worldwide, by offering. a complete line of recycled apparel in the form of T-shirts, hats, polo shirts, pants, shorts, aprons, jackets and accessories. In addition, the Company fulfills recycled clothing needs for organizations of all sizes hosting promotional, fundraising and special. events. Its apparel collection is also available to distributors and screen printers through its wholesale distribution channel. 19. Recent Transactions:. Written Consent in Lieu of Annual. Meeting. Effective on August. 3, 2017, George J. Powell, III, our Chief Executive Officer, Interim Chief Financial Officer, Secretary and Director, and the holder. of all 1,000 shares of our outstanding Series A Preferred Stock, which provide the holder thereof the power to vote on all stockholder. matters (including, but not limited to at every meeting of the stockholders of the Company and upon any action taken by stockholders. of the Company with or without a meeting) equal to fifty-one percent (51%) of the total vote, executed a written consent in lieu. of the 2017 annual meeting of stockholders (the “Majority Stockholder Consent”), approving the following matters:. In accordance with. Rule 14c-2 of the Exchange Act, the corporate actions became effective forty (40) days after the date notice of the internet availability. of an Information Statement disclosing the Majority Stockholder Consent was first sent to stockholders, which date was September. 25, 2017. On December 21, 2017,. the Company filed the Amendment with the Nevada Secretary of State, which became effective on the same date. The Amendment did not. change (a) the number of authorized shares of our preferred stock, which remained ten million (10,000,000) shares of preferred. stock, $0. 001 par value per share. (b) the rights of our Board of Directors to designate the rights and preferences of such preferred. stock (as further described in our Articles of Amendment, as amended). or (c) the previously designated series of our preferred. stock. Resignation of Director. Effective on January. 2, 2018, Thomas H. Witthuhn, a member of the Company’s Board of Directors and the Chief Operating Officer of the Company. resigned as the Chief Operating Officer of the Company. Sale of Notes. In. August 2017, the holder under a $100,000 convertible note which we sold in June 2017, funded an additional $50,000 under the convertible. note, with an original discount of $4,167. The holder has the option to convert any balance of principal into common stock of the. Company after 180 days from the date of funding. The rate of conversion for this note is calculated as the average of the three. lowest closing prices of the Company’s common stock during the 20 trading days immediately preceding such conversion, discounted. by 42%. 20. On or around December. 13, 2017, we sold a Convertible Promissory Note to More Capital, LLC (“More Capital”). The note had a purchase. price of $25,000, a face amount of $32,200, an original issue discount of $4,200, a due date of June 13, 2018 and an interest rate. of 10% per annum. We also agreed to pay $3,000 of More Capital’s expenses associated with the transaction. At any time 90. days after the issuance date the principal amount of the note can be converted into our common stock at the option of the holder,. subject to a 4. 99% beneficial ownership limitation, at a conversion price equal to 50% of the average of the three lowest quoted. sales prices for our common stock on the 20 trading days prior to conversion, subject to an additional discount of 10% in the event. our common stock is subject to a DTC chill. We can prepay the note subject to certain prepayment penalties. We also provided More. Capital a right of first refusal to provide additional funding during the period the note is outstanding. The note is payable by. way of daily withdrawals from our bank account in the amount of $134. We also agreed that if we provide any financing source more. favorable term(s) than More Capital while the note is outstanding that the More Capital note would, at the option of More Capital,. be amended to include such more favorable term(s). The note contains various penalties and liquidated damages upon the occurrence. of an event of default. On or around December. 20, 2017, we entered into a Securities Purchase Agreement and sold a 12% Convertible Redeemable Note in the amount of $58,200 to. Adar Bays, LLC (“Adar Bays” and the “Adar Bays Note”). The amount owed under the Adar Bays. Note is convertible into shares of our common stock at a conversion price equal to 58% of the lowest trading price of the Company’s. common stock for the 20 trading days prior to conversion, accrues interest at 12% per annum until paid in full, included an original. issue discount (OID) of $5,700 and has a due date of December 20, 2018. In the event the Company experiences a DTC chill the conversion. rate is adjusted to 48% of the lowest trading price of the Company’s common stock for the 20 trading days prior to conversion. The note also contains a blocker prohibiting conversion thereof if such conversion would result in the holder holding more than. 9. 9% of the company’s outstanding stock. The note contains various penalties and liquidated damages upon the occurrence of. an event of default. We also entered into. a second 12% Convertible Redeemable Note with Adar Bay with substantially similar terms as the Adar Bays Note (the “2nd. Adar Bays Note”), provided that instead of funding the 2nd Adar Bay Note in cash, in connection with. our entry into the 2nd Adar Bay Note, Adar Bay provided us a Collateralized Secured Promissory Note in the amount of. $52,500 which represented amounts owed under the note and which note is due December 20, 2018. The note accrues interest at the. rate of 12% per annum until paid in full. Amounts due under the Collateralized Secured Promissory Note are offset against amounts. due under the 2nd Adar Bays Note until paid in full. We can prepay the note subject to certain prepayment penalties. The note contains various penalties and liquidated damages upon the occurrence of an event of default. On or around December. 18, 2017, we entered into a Securities Purchase Agreement with Carebourn Capital, L. P. (“Carebourn”) and sold Carebourn. a 12% Convertible Note in the principal amount of $66,700 (the “Carebourn December 2017 Note”). As part of the. purchase agreement, we provided Carebourn a right of first refusal to participate in future offerings for 12 months, subject to. certain exceptions. We also paid $8,000 of Carebourn’s expenses associated with the offering. The Carebourn December 2017. Note is convertible into shares of our common stock at any time 90 days after the sale date at a conversion price equal to 58%. of the lowest trading price of the Company’s common stock for the last 20 trading days prior to conversion (subject to reductions. of up to an additional 15% in the conversion price percentage upon the occurrence of certain defaults under the note), accrues. interest at 12% per annum, had an OID of $8,700 and a due date of December 18, 2018. We can prepay the note subject to certain. prepayment penalties. The note contains various penalties and liquidated damages upon the occurrence of an event of default. The. note is payable by way of daily withdrawals from our bank account in the amount of $278, which begin March 1, 2018. We also agreed. that if we provide any financing source more favorable term(s) than the note while the note is outstanding that note would, at. the option of Carebourn, be amended to include such more favorable term(s). We also provided Carebourn a right of first refusal. to provide additional funding during the period the note is outstanding. 21. Plan of Operations. We continue to develop. both new products and new areas of opportunity. We will be shipping a collection of golf style polos and golf jackets to Waste. Management that will be worn by its management team during the Waste Management Phoenix Open, PGA event in early February 2018. This is one of the biggest PGA events of the year and will potentially expose our brand to millions of golfing fans around the. world. We have also shipped several programs directly to various PGA local events during the past few months and have agreed to. provide products to certain PGA events in northern California as we move into 2018. We have developed a line a golf products and. plan to sell those products into the marketplace in the second quarter of 2018. We anticipate that this business will grow in importance. as we move into the peak-selling season for the golfing community. We also anticipate. completing an acquisition of an apparel company during the first quarter of 2018. We hope this will synergize our sales efforts. as we gain access to their existing customer base and utilize their sales force. We expect this to have a positive effect on sales. as we move into the second half of 2018. We will continue to look towards growing internal brands of Code Green Apparel and Code. Green Golf as well. We will continue to review options for growth via internal sales and possibly acquisitions when we see synergies. We will also continue. to look to develop strong financial partnerships moving forward, with the goal of growing revenues. Results of Operations. Three months ended September 30,. 2017 versus the three months ended September 30, 2016. The following. table presents the Company’s results of operations for the three months ended September 30, 2017 compared to the three months. ended September 30, 2016:. 22. Revenue and Gross Loss. During the three months. ended September 30, 2017, the Company generated $10,785 in revenues through the sale of goods with associated costs of $4,142. During the three months ended September 30, 2016, the Company generated $208,884 in revenues through the sale of goods with associated. costs of $173,321. The Company recognized a gross profit of $6,643 and $35,563 for the three months ended September 30, 2017 and. 2016, respectively. Operating expenses. The Company. incurred $108,921 in selling, general and administrative expenses for the three months ended September 30, 2017, a $39,556 decrease. from the $148,477 in selling, general and administrative expenses incurred during the three months ended September 30, 2016. This. decrease is directly related to a decrease in professional fees and product development expenses. The Company. incurred no consulting expenses for the three months ended September 30, 2017. For the three months ended September 30, 2016, the. Company incurred $61,050 of consulting expenses, which are included under selling, general and administrative expenses. Consulting. expenses relate to the development of products within the corporate logo wear industry made from sustainable textiles. During the. three months ended September 30, 2017, the Company incurred $54,922 of legal, accounting and professional expenses, which are included. under selling, general and administrative expenses, which is a $33,023 increase from the $21,899 of legal, accounting and professional. expenses incurred during the three months ended September 30, 2016. Legal, accounting and professional expenses relate to the Company’s. registration statement and other filings with the Securities and Exchange Commission. During the. three months ended September 30, 2017, the Company incurred $116 of product development expenses, which are included under selling,. general and administrative expenses, which is a $2,494 decrease compared to the $2,610 incurred during the three months ended September. 30, 2017. The product development costs relate to the development of products within the corporate logo wear industry made from. sustainable textiles, and were higher in the current period as the Company was active in developing new products. During the. three months ended September 30, 2017, the Company recorded $126,000 of non-cash compensation related to the stock issuance to. consultants and an officer of the Company, which is included under selling, general and administrative expenses. During the three. months ended September 30, 2016, the Company recorded no non-cash compensation. Other income (expense). During the. three months ended September 30, 2017, the Company reported $469,389 of interest expense compared to $34,607 reported during the. three months ended September 30, 2016. The interest expense relates to the promissory notes outstanding as described in greater. detail in Notes 3 and 4 to the financial statements included herein. During the. three months ended September 30, 2017, the Company recognized an expense of $105,990 on change in fair value of derivative in connection. with the valuation of the derivative liabilities (see Notes 4 and 5 of the financial statements included herein), compared to a. gain on change in fair value of derivative of $456,744 for the three months ended September 30, 2016. The Company. recognized a $260,681 expense in connection with insufficient shares being available for the Company’s derivative liability. for the three months ended September 30, 2017. The Company recognized a $905,980 gain in connection with insufficient shares being. available for the Company’s derivative liability for the three months ended September 30, 2016. 23. The Company. had a $17,799 gain on the conversion of debt in connection with the conversion of amounts due under the terms of certain convertible. promissory notes into shares of our common stock for the three months ended September 30, 2017. Net income (loss). The Company. had a net loss for the three months ended September 30, 2017 of $920,539, a $2,135,742 increase in net loss from the net income. of $1,215,203 incurred during the three months ended September 30, 2016. The increase in net loss was primarily due to the reasons. described above. Nine months ended September 30, 2017. versus the nine months ended September 30, 2016. The following table. presents the Company’s results of operations for the nine months ended September 30, 2017 compared to the nine months ended. September 30, 2016:. 24. Revenue and Gross Loss. During the nine months. ended September 30, 2017, the Company generated $44,264 in revenues through the sale of goods with associated costs of $28,770. The Company recognized a gross profit of $15,494 for the nine months ended September 30, 2017. During the nine months ended September. 30, 2016, the Company generated $237,262 in revenues through the sale of goods with associated costs of $197,019. The Company recognized. a gross profit of $40,243 for the nine months ended September 30, 2016. Operating expenses. The Company. incurred $530,573 in selling, general and administrative expenses for the nine months ended September 30, 2017, a $219,590 decrease. from the $750,163 in selling, general and administrative expenses incurred during the nine months ended September 30, 2016. This. decrease is directly related to the limited cash resources which the Company had during the nine months ending September 30, 2017. Selling, general and administrative expenses consist of expenses the Company incurs during day-to-day operations. During the. nine months ended September 30, 2017, the Company incurred $90,845 of consulting expenses, which are included under selling, general. and administrative expenses. The Company incurred $169,037 of consulting expenses during the nine months ended September 30, 2016. Consulting expenses relate to the development of products within the corporate logo wear industry made from sustainable textiles. During the. nine months ended September 30, 2017, the Company incurred $140,438 of legal, accounting and professional expenses, which are included. under selling, general and administrative expenses, which is an $84,821 decrease from the $225,259 of legal, accounting and professional. expenses incurred during the nine months ended September 30, 2016. Legal, accounting and professional expenses relate to the Company’s. registration statement and other filings with the Securities and Exchange Commission. The main reason for the decrease in professional. fees was the cost of the preparation of the Company’s Form S-1 registration statement during the prior period. Additionally,. the Company did not have the resources in place to begin work on its required periodic reports during the nine months ending September. 30, 2017. During the. nine months ended September 30, 2017, the Company incurred $71,710 of product development expenses, which are included under selling,. general and administrative expenses, which is a $38,856 increase compared to the $32,854 incurred during the nine months ended. September 30, 2016. The product development costs relate to the development of products within the corporate logo wear industry. made from sustainable textiles, and were higher in the current period as the Company was developing new products. During the. nine months ended September 30, 2017, the Company incurred $41,956 of travel expenses, which are included under selling, general. and administrative expenses, which is a $39,354 decrease from the $81,310 incurred during the nine months ended September 30, 2016. Travel expenses relate to the efforts by management to meet with new customers and potential customers and vary from period-to-period. Over time the Company expects to see a leveling off of these costs. however, as the Company grows the Company anticipates these. expenses increasing. During the. nine months ended September 30, 2017, the Company recorded $126,000 of non-cash compensation related to the stock issuance to the. Company’s COO and a consultant, which is included under selling, general and administrative expenses. During the nine months. ended September 30, 2016, the Company recorded $117,000 of non-cash compensation related to the stock issuance to the Company’s. former COO and a consultant. Other income (expense). During the. nine months ended September 30, 2017, the Company reported $1,846,555 of interest expense compared to $66,526 reported during the. nine months ended September 30, 2016. The interest expense relates to the promissory notes outstanding as described in greater. detail in Notes 3 and 4 to the financial statements included herein. 25. During the. nine months ended September 30, 2017, the Company recognized income of $806,434 in connection with the change in fair value of. derivative in connection with the valuation of the derivative liabilities (see Notes 4 and 5 of the financial statements included. herein), compared to an expense of $136,960 in change in fair value of derivative for the nine months ended September 30, 2016. The Company. recognized a $300,766 gain in connection with insufficient shares being available for the Company’s derivative liability. for the nine months ended September 30, 2017. The Company. had a $59,616 gain on the conversion of debt in connection with the conversion of amounts due under the terms of certain convertible. promissory notes into shares of our common stock for the nine months ended September 30, 2017. Net income (loss). The Company. had a net loss for the nine months ended September 30, 2017 of $1,194,818, a $281,412 increase from the net loss of $913,406 incurred. during the nine months ended September 30, 2016. The increase in net loss was primarily due to the reasons described above, mainly,. the non-cash derivative liability gain. Liquidity, Capital Resources and Going. Concern. The Company. had an accumulated deficit at September 30, 2017 of approximately $16 million. The Company had a net loss of $1,194,818 during. the nine months ended September 30, 2017, had $32 of current assets as of September 30, 2017, consisting solely of cash, had only. $10,476 in total assets and has negative working capital of $2,295,369 as of September 30, 2017. These factors raise substantial. doubt about the Company’s ability to continue as a going concern. The Company’s continuation as a going concern is. dependent upon its ability to generate sufficient cash flow to meet its obligations on a timely basis, to obtain additional financing. or refinancing as may be required and, ultimately, to attain profitable operations. Management’s plans to eliminate the going. concern situation include, but are not limited to, raising additional capital through the issuance of debt and equity (including. the sale of additional convertible securities, which will likely be convertible into common stock at a discount to the trading. price of the Company’s common stock), and improved cash flow management. Failure to raise additional capital or improve its. performance in the next 12 months may cause the Company to significantly curtail its business activities and expansion plans within. the next twelve months. The Company may be unable to sell additional debt, convertible debt and/or equity on favorable terms, if. at all, and the sale of any such securities may cause substantial dilution to existing shareholders. In the event the Company is. unable to fund its operations and expenses and satisfy outstanding liabilities in the future, it may be forced to liquidate assets,. cease filing reports with the SEC or seek bankruptcy protection. The Company had $32. cash as of September 30, 2017, compared to $47 as of December 31, 2016. We had $10,476 of total. assets as of September 30, 2017, consisting solely of fixed assets, net of $10,444 and $32 of cash. We had total liabilities. of $3,125,401 as of September 30, 2017, including current liabilities consisting of accounts payable and accrued expenses of $313,465,. accrued interest on debt of $126,904, notes payable of $82,500, convertible notes, net of discount, of $503,118 and derivative. liability of $1,899,414, and long-term liabilities consisting of notes payable, net of current portion, of $200,000. Our outstanding. promissory notes, convertible notes and derivative liability are described in greater detail in Notes 3, 4 and 5, to the financial. statements attached herein and under “Part I - Item 2. Management’s Discussion and Analysis of Financial Condition. and Results of Operations – Recent Transactions”, above. 26. Cash Flows. Operating Activities. Net cash. used by operating activities for the nine months ended September 30, 2017 of $408,651 was mainly due to non-cash items including. a derivative liability of $2,048,072, offset by $1,194,818 of net loss, $806,434 of gain on derivative revaluation and $126,000. of common stock issued for services. Investing Activities. Net cash. used by investing activities for the nine months ended September 30, 2016 was solely due to the purchase of fixed assets of $14,534. We had no net cash used by investing activities for the nine months ended September 30, 2017. Financing Activities. Net cash. provided by financing activities for the nine months ended September 30, 2016, was from the sale of Series B Preferred Stock of. $250,000 and $95,956 of proceeds from note payable sales, net of repayments. We had $408,636 of net cash provided by financing. activities for the nine months ended September 30, 2017 related to proceeds from the sale of notes payable, net of repayments. From time. to time, we may attempt to raise capital through either equity or debt offerings. Our capital requirements will depend on many. factors, including, among other things, the rate at which our business grows, with corresponding demands for working capital and. expansion capacity. We could be required, or may elect, to seek additional funding through public or private equity, debt financing. or bank financing. Critical Estimates and Judgments. The preparation of. the Company’s financial statements requires management to make estimates and assumptions that affect the reported amounts. of assets and liabilities at the date of the financial statements and the reported amounts of revenues and expenses during the. reporting period. Management evaluates its estimates and judgments, including those related to receivables and accrued expenses. Management bases its estimates and judgments on historical experience and on various other factors that are believed to be reasonable. based on the circumstances. Actual results may differ from these estimates under different assumptions or conditions. The most. significant accounting estimates inherent in the preparation of the Company’s financial statements include estimates as to. the appropriate carrying value of the Company’s intangible assets, the amount of stock compensation, and the amount of accrued. liabilities that are not readily attainable from other sources. These accounting policies are described at relevant sections in. this discussion and analysis and in the notes to the consolidated financial statements. The discussion in this. report contains forward-looking statements that involve risks and uncertainties. The Company’s future actual results may. differ materially from the results discussed herein, including those in the forward-looking statements. 27. Item 3.</t>
  </si>
  <si>
    <t>Management's DISCUSSION AND ANALYSIS OF FINANCIAL CONDITION AND RESULTS OF OPERATION. FORWARD-LOOKING STATEMENTS. This annual report on Form 10-K contains forward-looking statements within the meaning of the federal securities laws. These forwarding-looking statements include without limitation statements regarding our expectations and beliefs about the market and industry, our goals, plans, and expectations regarding our results, our intentions and strategies regarding future operations and transactions, our beliefs regarding the future success of our business, our expectations and beliefs regarding competition, competitors, the basis of competition and our ability to compete, our beliefs and expectations regarding our ability to hire and retain personnel, our ability to expand into new geographic markets and music genres, our ability to acquire other operators and venues, our beliefs regarding period to period results of operations, our expectations regarding revenues, our expectations regarding future growth and financial performance, our beliefs and expectations regarding the adequacy of our facilities, and our beliefs and expectations regarding our financial position, ability to finance operations and growth and the amount of financing necessary to support operations. These statements are subject to risks and uncertainties that could cause actual results and events to differ materially. See "Item 1A. Risk Factors" for a discussion of certain risks. We undertake no obligation to update forward-looking statements to reflect events or circumstances occurring after the date of this annual report on Form 10-K. As used in this annual report on Form 10-K, unless the context otherwise requires, the terms "we," "us," "the Company," and "Liberated" refer to The Go Eco Group, a Nevada Corporation. ORGANIZTION AND BASIS OF PRESENTATION. The following discussion and analysis is based on the audited financial statements for the years ended September 30, 2017 and 2016 of The Go Eco Group, Inc. , a Nevada corporation ("Liberated" the "Company," "our," or "we"). All significant inter-company amounts have been eliminated. In the opinion of management, the audited financial statements presented herein reflect all adjustments (consisting only of normal recurring adjustments) necessary for fair presentation. Interim results are not necessary indicative of results to be expected for the entire year. We prepare our financial statements in accordance with generally accepted accounting principles (GAAP), which require that management make estimates and assumptions that affect reported amounts. Actual results could differ from these estimates. Certain of the statements contained below are forward-looking statements (rather than historical facts) that are subject to risks and uncertainties that could cause actual results to differ materially from such forward-looking statements. CRITICAL ACCOUNTING POLICIES &amp; ESTIMATES. The preparation of financial statements and related disclosures in conformity with accounting principles generally accepted in the United States of America requires management to make judgments, assumptions and estimates that affect the amounts reported in our consolidated financial statements and accompanying notes. We base our estimates and judgments on historical experience and on various other assumptions that we believe are reasonable under the circumstances. However, future events are subject to change, and the best estimates and judgments routinely require adjustment. The amounts of assets and liabilities reported in our balance sheet, and the amounts of revenues and expenses reported for each of our fiscal periods, are affected by estimates and assumptions which are used for, but not limited to, the accounting for allowance for doubtful accounts, goodwill and intangible asset impairments, restructurings, inventory, and income taxes. Actual results could differ from these estimates. The following critical accounting policies are significantly affected by judgments, assumptions and estimates used in the preparation of our consolidated financial statements. -6-. Use of Estimates. It is important to note that when preparing the financial statements in conformity with U. S. generally accepted accounting principles, management is required to make certain estimates and assumptions that affect the amounts reported and disclosed in the financial statements and related notes. Actual results could differ if those estimates and assumptions approve to be incorrect. On an ongoing basis, we evaluate our estimates, including those related to estimated customer life, used to determine the appropriate amortization period for deferred revenue and deferred costs associated with licensing fees, the useful lives of property and equipment and our estimates of the value of common stock for the purpose of determining stock-based compensation. We base our estimates on historical experience and on various other assumptions that we believe to be reasonable, the results of which form the basis for making judgments about the carrying values of assets and liabilities. Revenue Recognition Policies. The Company recognizes revenues in accordance with the Securities and Exchange Commission Staff Accounting Bulletin (SAB) number 104, "Revenue Recognition. " SAB 104 clarifies application of U. S. generally accepted accounting principles to revenue transactions. As of the year ended September 30, 2017, there was no deferred revenue. The Company derives its primary revenue from the sources described below, which includes sale of alternative energy devices. Off- Balance Sheet Arrangements. We did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ash and Cash Equivalents. For purposes of the statement of cash flows, the Company considers all highly liquid debt instruments purchased with a maturity of 90 days or less to be cash equivalents to the extent the funds are not being held for investment purposes. Results of Operations. Year Ended September 30, 2017 Compared to Year Ended September 30, 2016. Revenue and Cost of Sales. Our revenues and cost of sales were $48,990 and $14,000, respectively, for the year ended September 30, 2017. For the year ended September 30, 2016 we did not have revenues or cost of sales. General and Administrative Expenses. General and administrative costs for the year ended September 30, 2017 was $1,377,609 compared to $285,367 for the year ended September 30, 2016. The higher cost in 2017 was attributed mostly to stock based compensation of $844,164 versus $10,000 in 2016. Other Income (Expense). Other expense was $121,503 for the year ended September 30, 2017 compared to $33,068 for the year ended September30, 2016. The higher amount in 2017 is directly attributed to debt settlement gain of $29,503 offset by interest expense of $151,010. -7-. Net Loss. The Company incurred a net loss of $1,464,122 for the year ended September 30, 2017 compared to a net loss of $318,436 for the year ended September 30, 2016. Higher general and administrative expense plus increased other expenses attributed to the higher loss in 2017 over 2016. Financial Condition. Cash, Cash Flows, and Working Capital. The Company had a cash balance of $67,353 and a working capital deficit of $1,025,703 at September 30. 2017 as compared to a net cash balance of $1,804 and a working capital deficit of $565,365 at September 30, 2016. The decrease in working capital is primarily attributable loss in 2017 plus increase in current liabilities through short term debt borrowings of $455,350 plus an increase in accrued interest of $70,537. Operations used $446,127 of cash during 2017 as compared to $287,085 used during 2016. The change in operating cash flows during 2016 was principally attributable to increased losses in 2017 over 2016. Cash used in investing activity during the years ended September 30, 2017 was $43,324 which consisted of loans to Eco Cab of $197,520 offset by repayments of $ 154,196 verse none in 2016. As of September 30, 2017, the Company impaired the balance of $43,324 as it is uncollectible. Cash flows provided by financing activities provided cash flows of $555,000 during 2017 as compared to $271,968 during 2016. Cash flows provided by financing activities during the 2017 period related to debt financing of $555,000. Cash provided in financing activities in 2016 is attributed to borrowings on debt of $271,968. Liquidity and Capital Resources. Our principal requirements for capital are to fund our day-to-day operations and to satisfy our contractual obligations, primarily for the repayment of debt. We believe that we will be required to either improve profitability and operating cash flow or to borrow additional funds or otherwise secure additional financing, or both, to support our operations going forward. Except as described below regarding our line of credit, we do not presently have any commitments to provide financing, if needed, to support our operations. Equity. During the year ended September 30, 2016 the Company issued 1,100,000 shares of common stock to two parties for service with a value of $80,000. During the year ended September 30, 2016 the Company issued 208,428 shares of common stock for convertible debt with a value of $39,769. During the year ended September 30, 2017 the Company issued 5,880,000 shares of commons stock with a value of $844,165 for services. During the year ended September 30, 2017 the Company issued 6,699,471 shares of common stock with a value of $145,619 for convertible debt. -8-. Convertible Notes. LG Capital Funding. On July 13, 2015, the Company issued a Convertible Note to LG CAPITAL FUNDING, LLC ("LG Capital"), to replace the $41,400 convertible note issued to Eastmore Capital The note matures on July 13, 2016. The note is convertible by the holder at a discount of 55% of the lowest trading price of the Company's stock for the 15 days prior to the conversion. On August 11, 2015, LG Capital's lawsuit claims the Company issued a Convertible Note to LG CAPITAL FUNDING, LLC ("LG Capital") for a principle amount of $27,500 with an interest rate of 8% per annum. The note matures on August 11, 2016. The note is convertible by the holder at a discount of 55% of the lowest trading price of the Company's stock for the 15 days prior to the conversion. Per the Company the note was not funded but the Company has accrued the note and interest, totaling $31,843. On September 8, 2015, the Company issued a Convertible Note to LG CAPITAL FUNDING, LLC ("LG Capital") for a principle amount of $27,000 with an interest rate of 8% per annum. The note matures on September 8, 2016, 2016. The note is convertible by the holder at a discount of 55% of the lowest trading price of the Company's stock for the 15 days prior to the conversion. On March 14, 2016, the Company issued a Convertible Note to LG Capital Funding, LP for a principle amount of $18,000 with an interest rate of 12% per annum. The note matures on March 14, 2017. The note is convertible by the holder at a discount of 45% of the lowest trading price of the Company's stock for the 20 days prior to the conversion. On May 26, 2016, the Company issued a Convertible Note to LG Capital Funding, LP for a principle amount of $17,000 with an interest rate of 12% per annum. The note matures on March 14, 2017. The note is convertible by the holder at a discount of 50% of the lowest trading price of the Company's stock for the 20 days prior to the conversion. Net proceeds to the Company are $15,000 after deduction of legal fees of $2,000. As of September 30, 2016, the outstanding balance of the note was $17,000 in principal plus interest of $428 for a total of $17,428. On September 15, 2017, LG Capital, LLC filed a lawsuit against the Company. The filing alleges that the Company has defaulted on several unpaid loans from LG Capital to the Company with the total claim against the Company of $279,730. 56. The Company negotiated in good faith with LG Capital to settle the debt but to no avail. After reviewing the claim filed by LG Capital, it is the opinion of Company Management that the Company's outstanding liability to LG Capital has been fully recognized and accounted for in the financial statements of the Company. (See Note 9- Legal). Carebourn Capital. On November 5, 2015, the Company issued a Convertible Note to Carebourn Capital, LP for a principle amount of $28,000 with an interest rate of 12% per annum. The note matures on August 5, 2016. The note is convertible by the holder at a discount of 50% of the lowest trading price of the Company's stock for the 20 days prior to the conversion. On December 21, 2015, the Company issued a Convertible Note to Carebourn Capital, LP for a principle amount of $21,000 with an interest rate of 12% per annum. The note matures on September 16, 2016. The note is convertible by the holder at a discount of 50% of the lowest trading price of the Company's stock for the 20 days prior to the conversion. On March 11, 2016, the Company issued a Convertible Note to Carebourn Capital, LP for a principle amount of $18,000 with net proceeds of $15,000 and with an interest rate of 12% per annum. The note matures on December 11, 2016. The note is convertible by the holder at a discount of 50% of the lowest trading price of the Company's stock for the 20 days prior to the conversion. -9-. On July 25, 2016, the Company issued a Convertible Note to Carebourn Capital, LP for a principle amount of $23,000 with an interest rate of 12% per annum. The note matures on July 25, 20172017. The note is convertible by the holder at a discount of 45% of the lowest three trading price of the Company's stock for the 20 days prior to the conversion. On September 7, 2016, the Company issued a Convertible Note to Carebourn Capital, LP for a principle amount of $197,363,70 less legal fees of $8,000 with an interest rate of 12% per annum. The note matures on September 7, 20172017. The note is convertible by the holder at a discount of 50% of the lowest three trading price of the Company's stock for the 20 days prior to the conversion. On October 13, 2016, the Company issued a Convertible Note to Carebourn Capital, LP for a principle amount of $237,475 less an original discount of $30,975 plus transaction fees of $6,500 for a net advanced of $200,000. The note bears an interest rate of 12% per annum. The note matures on October 3, 2017. The note is convertible by the holder at a discount of 45% of the lowest three trading price of the Company's stock for the 20 days prior to the conversion. On September 15, 2016 $85,000 was returned to Carebourn reducing the principal balance to $115,114. On December 13, 2016, the Company issued a Convertible Note to Carebourn Capital, LP for a principle amount of $98,325 less an original discount of $12,825 for a net advanced of $80,000. The note bears an interest rate of 12% per annum. The note matures on December 13, 2018. The note is convertible by the holder at a discount of 45% of the lowest three trading price of the Company's stock for the 20 days prior to the conversion. As of September 30, 2017, the Company owed Carebourn capital $522,510 in principal and interest of $77,877 for a total of $600,387. Power Up Lending. On December 13, 2016, the Company issued a Convertible Note to Power Up Lending Group Ltd for a principle amount of $77,000 less legal fees of $2,000 with an interest rate of 8% per annum with a default interest rate of 22%. The note matures on September 28, 2017. The note is convertible by the holder at a discount of 48% of the lowest three trading price of the Company's stock for the 10 days prior to the conversion. On February 28, 2017, the Company issued a Convertible Note to Power Up Lending Group Ltd for a principle amount of $33,000 with an interest rate of 8% per annum with a default interest rate of 22%. The note matures on December 5, 2017. The note is convertible by the holder at a discount of 48% of the lowest three trading price of the Company's stock for the 10 days prior to the conversion. As of September 30, 2017, the Company owed Power Up lending $152,460 in principal and $2,733 in interest for a total of $155,193. Crown Bridge Partners. On August 21, 2017, the Company issued a Convertible Note to Crown Bridge Partners for a principle amount of $33,000 with an interest rate of 8% per annum with a default interest rate of 22%. The note matures on December 5, 2017. The note is convertible by the holder at a discount of 48% of the lowest three trading price of the Company's stock for the 10 days prior to the conversion. As of September 30, 2017, the Company owed Crown Bridge Partners $40,000 in principal and $316 in interest for a total of $40,316. Management has reviewed the terms of the convertible instruments to determine their fair value. After reviewing the characteristic and the value of the conversion, Management has determined based on note conversion history that the conversion value is equal or less than par value of the shares used for conversion thus determining that the fair value of the notes is equal to their face value. -10-. ITEM 7A – QUANTITIVE AND QUALITIVE</t>
  </si>
  <si>
    <t xml:space="preserve">Management's Discussion and Analysis of Financial Condition and Results of Operations - Critical Accounting Policies and Estimates” included in our most recent Amended Annual Report on Form 10-K/A filed with the U. S. Securities and Exchange Commission (the “SEC”) on January 12, 2018 and the description of material changes thereto, if any, included in our Quarterly Reports on Form 10-Q, as amended to date, or subsequent filings with the SEC. Additional factors that could materially affect these forward-looking statements and/or predictions include, among other things: (i) commercialization of our technology and products, (ii) development and protection of our intellectual property and products, (iii) our need for and ability to obtain additional financing, (iv) industry competition, (v) regulatory and other legal compliance, (vi) the exercise of the control over us by Daniel Solomita, our President and Chief Executive Officer, Chairman of the Board of Directors, and majority stockholder, (vii) other factors over which we have little or no control, (viii) the development of our manufacturing facility, (ix) the risk that additional information may arise from our and our audit committee’s internal review following the restatement, (x) the risk that the process of preparing and auditing the restated financial statements or other subsequent events would require us to make additional adjustments and the time and effort required to complete the restatement of its financial statements, (xi) whether the reassessment of our internal controls over financial reporting could lead us to conclude that there were deficiencies in its internal control over financial reporting that constitute material weaknesses, (xii) our responses to potential comments from the Securities and Exchange Commission (“SEC”), (xiii) adverse effects on the Company’s business and operations as a result of increased regulatory, media or financial reporting issues and practices, rumors or otherwise and (xiv) other factors discussed in our filings with the SEC. Our management has included projections and estimates in this Form 10-Q, which are based primarily on management’s experience in the industry, assessments of our results of operations, discussions and negotiations with third parties and a review of information filed by our competitors with the SEC or otherwise publicly available. In addition, statements that "we believe" and similar statements reflect our beliefs and opinions on the relevant subject. These statements are based upon information available to us as of the date of this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We caution readers not to place undue reliance on any such forward-looking statements, which speak only as of the date made. We disclaim any obligation subsequently to revise any forward-looking statements to reflect events or circumstances after the date of such statements or to reflect the occurrence of anticipated or unanticipated events. PART I. FINANCIAL INFORMATION. ITEM 1. FINANCIAL STATEMENTS. Loop Industries, Inc. Three and nine months ended November 30, 2017. Index to the Condensed Consolidated Financial Statements. Loop Industries, Inc. Condensed Consolidated Balance Sheets. (Unaudited). See accompanying notes to the condensed consolidated financial statements. Loop Industries, Inc. Condensed Consolidated Statements of Operations and Comprehensive Loss. (Unaudited). See accompanying notes to the condensed consolidated financial statements. Loop Industries, Inc. Condensed Consolidated Statement of Changes in Stockholders’ Equity. Nine months ended November 30, 2017. (Unaudited). See accompanying notes to the condensed consolidated financial statements. Loop Industries, Inc. Condensed Consolidated Statements of Cash Flows. (Unaudited). See accompanying notes to the condensed consolidated financial statements. Loop Industries, Inc. Three and Nine months ended November 30, 2017 and 2016. Notes to the Condensed Consolidated Financial Statements (Unaudited). Note 1 – The Company and Basis of Presentation. The Company. Loop Industries, Inc. (the Company) was incorporated on March 11, 2010 under the laws of the State of Nevada, under the name “Radikal Phones Inc. ” We changed our name to “First American Group Inc. ” on October 7, 2010, and then we subsequently changed our name to, “Loop Industries, Inc. ”, effective July 21, 2015. On June 29, 2015, the Company entered into a Share Exchange Agreement (the “Share Exchange Agreement”), by and among the Company, and the holders of common stock of Loop Holdings, Inc. (“Loop Holdings”). Under the terms and conditions of the Share Exchange Agreement, the Company offered, sold and issued 23,257,500 shares of common stock in consideration for all the issued and outstanding shares in Loop Holdings. The effect of the issuance was that Loop Holdings shareholders held approximately 78. 1% of the issued and outstanding shares of common stock of the Company upon consummation of the Share Exchange Agreement. Pursuant to a Stock Redemption Agreement dated June 29, 2015 entered into commensurate with the share exchange, the Company redeemed 25,000,000 shares of First American Group common stock from two stockholders’ for an aggregate redemption price of $16,000. As the former owners and management of the Company had voting and operating control of the Company after the share exchange, the transaction has been accounted for as a recapitalization with Loop Holdings deemed the acquiring company for accounting purposes, and the Company deemed the legal acquirer. No step-up in basis or intangible assets or goodwill was recorded and the aggregate cost of $60,571 representing the net liabilities assumed of $35,243, $16,000 cost of the redeemed shares and closing costs of $9,328 has been reflected as a cost of the transaction. The consolidated financial statements reflect the historical results of the Company prior to the Share Exchange, and that of the combined company following the Share Exchange. The Company engages in the designing, prototyping and building a closed loop plastics recycling business that leverages a proprietary de-polymerization technology. All references to shares of common stock in this Report on Form 10-Q give retroactive effect to a one-for-four (1:4) reverse split of the Company’s issued and outstanding shares of common stock, which reverse split took effect on the OTCQB on September 21, 2015. On May 24, 2016, 9449507 Canada Inc. was incorporated to carry on the Company’s depolymerization business. On November 11, 2016, the shares of 9449507 Canada Inc. , which were wholly owned by Mr. Solomita, were transferred to Loop Industries, Inc. On December 23, 2016, 9449507 Canada Inc. changed its legal name to Loop Canada Inc. On December 31, 2016, all employees, assets, liabilities, and operations pertaining to the Company’s depolymerization business, were transferred to Loop Canada Inc. from 8198381 Canada Inc. , a company wholly owned by Mr. Solomita. On March 9, 2017, Loop Holdings, a wholly-owned subsidiary of the Company, merged with and into the Company, with the Company being the surviving entity as a result of the merger. On September 1, 2017, 9449710 Canada Inc. was incorporated, to assist in the depolymerisation business, and is a wholly-owned subsidiary of Loop Canada Inc. On November 20, 2017, Loop Industries Inc. commenced trading on the NASDAQ Global Market under its new trading symbol, “LOOP”. Basis of Presentation. The accompanying unaudited interim condensed consolidated financial statements of Loop Industries, Inc. and its wholly-owned subsidiaries (collectively, the “Company”) have been prepared in accordance with accounting principles generally accepted in the United States of America for interim financial information and with the instructions to Form 10-Q and Rule 10-01 of Regulation S-X. Accordingly, they do not include all of the information and footnotes required by generally accepted accounting principles for complete financial statements. The balance sheet information as of February 28, 2017 is derived from the Company’s audited consolidated financial statements and related notes for the fiscal year ended February 28, 2017, which is included in Item 8 of the Company’s 2017 Amended Annual Report on Form 10-K/A filed with the Securities and Exchange Commission (SEC) on January 12, 2018. These unaudited interim condensed consolidated financial statements should be read in conjunction with those consolidated financial statements. In the opinion of management, all normal recurring adjustments considered necessary for a fair presentation have been included. Operating results for the three and nine months ended November 30, 2017 are not necessarily indicative of the results that may be expected for the year ending February 28, 2018. Intercompany balances and transactions have been eliminated in consolidation. Liquidity. The accompanying consolidated financial statements have been prepared on a going concern basis, which contemplates the realization of assets and the settlement of liabilities and commitments in the normal course of business. As reflected in the accompanying consolidated financial statements, the Company has no recurring source of revenue and during the nine months ended November 30, 2017, the Company incurred a net loss of $10,402,707 and used cash in operations of $4,175,443. As of November 30, 2017, the Company had cash on hand of $3,400,973 and stockholders’ equity of $4,289,192. Subsequent to November 30, 2017 and as more fully explained in note 8 – Subsequent Events, the Board approved the issuance of up to 1,100,000 shares of the common stock of the Company at $12. 00 per share. At January 11, 2018, the Company had sold 612,667shares for aggregate gross proceeds of $7. 4 million. As a result, management estimates that the current funds on hand will be sufficient to continue operations for the next twelve months. Management may consider seeking additional funds, primarily through the issuance of debt and equity securities for cash to advance the development of our projects to the point at which they will become commercially viable. No assurance can be given that any future financing will be available or, if available, that it will be on terms that are satisfactory to the Company. Even if the Company could obtain additional financing, it may contain undue restrictions on our operations, in the case of debt financing or cause substantial dilution for our stock holders, in case of equity financing. Note 2 – Summary of Significant Accounting Policies. Use of Estimates. The preparation of financial statements in conformity with generally accepted accounting principles requires management to make estimates and assumptions that affect the reported amounts of assets and liabilities and disclosures of contingent assets and liabilities at the date of the financial statements and the reported amounts of revenues and expenses during the reporting period. Actual results could differ from those estimates. Those estimates and assumptions include estimates for depreciable lives of property and equipment, analysis of impairments of recorded intellectual property, accruals for potential liabilities and assumptions made in calculating the fair value of certain stock instruments. Foreign Currency Translations and Transactions. The accompanying consolidated financial statements are presented in United States dollars, the functional currency of the Company. Capital accounts of foreign subsidiaries are translated into US Dollars from foreign currency at their historical exchange rates when the capital transactions occurred. Assets and liabilities are translated at the exchange rate as of the balance sheet date. Income and expenses are translated at the average exchange rate of the period. As a result, currency exchange fluctuations may impact our revenue and the costs of our operations. We currently do not engage in any currency hedging activities. The following table summarizes the exchange rates used:. Restricted cash. In December 2016, the FASB issued ASU 2016-18, Statement of Cash Flows (Topic 230): Restricted Cash which requires that a statement of cash flows explain the change during the period in the total cash, cash equivalents, and amounts generally described as restricted cash or restricted cash equivalents. As a result, amounts generally described as restricted cash and restricted cash equivalents should be included with cash and cash equivalents when reconciling the beginning-of-period and end-of-period total amounts shown on the statement of cash flows. This guidance must be applied retrospectively to all periods presented. Management adopted this ASU beginning March 1, 2017. All prior periods have been adjusted to conform to the current period presentation, which resulted in no changes to the statement of cash flows for the nine months ended November 30, 2016. As at November 30, 2017, the Company’s restricted cash consists of term deposits, held as collateral for the revolving credit facility (Note 5). Value added tax, tax credits and other receivables. The Company is registered for the Canadian Federal and Provincial Goods and Services Taxes. As a registrant, the company is obligated to collect, and is entitled to claim sale taxes paid on its expenses and capital expenditures incurred in Canada. As at the Balance Sheet date of November 30 and February 28, 2017, the computed net recoverable sale taxes amounted to $128,905 and $198,830, respectively. Research and Development Costs. Research and development expenses relate primarily to the development, design, testing of preproduction samples, prototypes and models, compensation, and consulting fees, and are expensed as incurred. Total research and development costs recorded amounted to $3,894,454 and $368,403 for the three months ended November 30, 2017 and 2016, respectively, and to $5,341,763 and $1,217,600 for the nine months ended November 30, 2017 and 2016, respectively. Research and development costs are net of $4,472 of grants received and research and development tax credit of $127,713 claimed during the period ended November 30, 2017. Net Loss per Share. The Company computes net loss per share in accordance with FASB ASC 260 Earnings per share. Basic earnings (loss) per share is computed by dividing the net income (loss) applicable to Common Stockholders by the weighted average number of shares of Common Stock outstanding during the year. Diluted earnings (loss) per share is computed by dividing the net income (loss) applicable to Common Stockholders by the weighted average number of common shares outstanding plus the number of additional common shares that would have been outstanding if all dilutive potential common shares had been issued, using the treasury stock method. Potential common shares are excluded from the computation if their effect is antidilutive. For the three and nine months ended November 30, 2017 and 2016, the calculations of basic and diluted loss per share are the same because potential dilutive securities would have an anti-dilutive effect. The potentially dilutive securities consisted of 1,000,000 common shares issuable, 2,684,582 outstanding warrants and 34,102 outstanding restricted stock units as of November 30, 2017 and 2,035,004 outstanding warrants as of November 30, 2016. Stock Compensation. In March 2016, the FASB issued ASU 2016-09, Compensation–Stock Compensation (Topic 718), which is intended to simplify accounting for share-based payment transactions. The ASU changed several aspects of the accounting for share-based payment award transactions, including accounting for income taxes, forfeitures and minimum statutory tax withholding requirements. Management adopted this ASU beginning March 1, 2017, with an immaterial impact to the Company's consolidated net loss and cash flows. The Company accounts for stock compensation in accordance with ASC Subtopic 718-10. Stock compensation expense for a given warrant is recognized over the requisite service period. The Company accounts for forfeitures on share-based payments by recognizing forfeiture awards as they occur. The Company determines the fair value of restricted stock units awarded to employees and directors based on the closing market price of the Company's common stock on the date of grant. Recently Issued Accounting Pronouncements. In May 2014, the Financial Accounting Standards Board (FASB) issued Accounting Standards Update No. 2014-09 (ASU 2014-09), Revenue from Contracts with Customers. ASU 2014-09 will eliminate transaction- and industry-specific revenue recognition guidance under current U. S. GAAP and replace it with a principle based approach for determining revenue recognition. On August 12, 2015, FASB delayed the required implementation to fiscal years beginning after December 15, 2017 but now permitted organizations such the Company to adopt earlier. ASU 2014-09 will require that companies recognize revenue based on the value of transferred goods or services as they occur in the contract. The ASU also will require additional disclosure about the nature, amount, timing and uncertainty of revenue and cash flows arising from customer contracts, including significant judgments and changes in judgments and assets recognized from costs incurred to obtain or fulfill a contract. Entities can transition to the standard either retrospectively or as a cumulative-effect adjustment as of the date of adoption. As the Company does not currently have any revenues from contracts with customers, the adoption of ASU 2014-09 on March 1, 2018 will not to have an impact, on transition. In February 2016, the FASB issued Accounting Standards Update (ASU) No. 2016-02, Leases. ASU 2016-02 requires a lessee to record a right of use asset and a corresponding lease liability on the balance sheet for all leases with terms longer than 12 months. ASU 2016-02 is effective for all interim and annual reporting periods beginning after December 15, 2018. Early adoption is permitted. A modified retrospective transition approach is required for lessees for capital and operating leases existing at, or entered into after, the beginning of the earliest comparative period presented in the financial statements, with certain practical expedients available. The Company is in the process of evaluating the impact of ASU 2016-02 on the Company’s financial statements and disclosures. Note 3 – Property and Equipment. Depreciation expense amounted to $82,859 and $86,349 for the three months ended November 30, 2017 and 2016, respectively and to $233,332 and $242,712 for the nine months ended November 30, 2017 and 2016, respectively. Note 4 – Intellectual Property. On October 27, 2014, the Company entered into an intellectual property agreement with Mr. Hatem Essaddam wherein the Company purchased for cash of $445,050, a certain technique and method for the depolymerization of polyethylene terephthalate at ambient temperature and atmospheric pressure. The Company is using such intellectual property as part of their research and development activities. The technology is being amortized using the straight-line method over the 7 years estimated useful life of the patents. In addition to the $445,050 paid by the Company under the Intellectual Property Assignment Agreement, the Company is required to make additional payments totaling CDN$800,000 to Mr. Essaddam within sixty (60) days of each of the following milestones (the “Milestones”) having been met, as follows:. As of November 30, 2017, the Company is still in its test pilot program, none of the Milestones have been met, and accordingly no additional payments have been made. Additionally, the Company is obligated to make royalty payments to Mr. Essaddam of up to CDN$25,700,000, payable as follows:. As of November 30, 2017, the Company has not made any royalty payments under the Intellectual Property Assignment Agreement. Amortization expense amounted to $15,895 and $15,895 for the three months ended November 30, 2017 and 2016, respectively and to $47,684 and $47,684 for the nine months ended November 30, 2017 and 2016, respectively. Note 5 – Credit facility. On September 12, 2017, the Company entered into a credit facility consisting of a CDN$50,000 credit card facility, secured by a CDN$50,000 Guaranteed Investment Certificate bearing interest at 0. 45%, annually, maturing on October 1, 2018. Note 6 – Related Party Transactions. Advances from Major Shareholder. Mr. Daniel Solomita, the Company’s major stockholder and CEO, or companies controlled by him, previously made advances to the Company. The advances were unsecured, non-interest bearing with no formal terms of repayment. During the period ended November 30, 2017, the Company repaid to Mr. Solomita or companies controlled by him, as applicable, an aggregate amount of $249,762 and netted against the advances an aggregate amount of $113,223 representing value added taxes and other receivables owed to Mr. Solomita. The amounts due to these entities as of February 28, 2017 were $391,695. Employment Agreement and Accrued Compensation due to Major Shareholder. The Company entered into an employment agreement with Daniel Solomita, the Company’s President and Chief Executive Officer for an indefinite term. During the term, the officer shall receive monthly salary of $15,000. Compensation expense under this agreement for the nine month period ended November 30, 2017 and 2016 amounted to $135,000. As at February 28, 2017, accrued compensation $360,000 was due to Mr. Solomita. As at November 30, 2017, the total accrued compensation due to Mr. Solomita was paid. In addition, as previously disclosed, the Company agreed to grant the Mr. Solomita 4 million shares of the Company’s common stock, if certain milestones were met. Effective April 10, 2017, the Company achieved the first milestone by becoming qualified to trade on the OTCQX and began trading that same date. Therefore, management determined it was probable that the first performance condition would be achieved at February 28, 2017 and the officer’s entitlement to 1,000,000 shares with a fair value of $800,000, in aggregate, had vested. The performance conditions for the remaining 3,000,000 shares of common stock are not considered probable therefore the stock based compensation expense associated with the grant has not been recognized. Note 7 – Stockholders’ Equity. Common Stock. On May 4, 2017, the Board of Directors approved the issuance and sale of 1,123,266 common shares of the Company’s common stock, par value $0. 0001 per share at an offering price of $5. 25 per share, for gross proceeds of $5,897,188. On September 7, 2017, the Board of Directors approved the issuance and sale of 18,128 common shares of the Company’s common stock, par value $0. 0001 per share at an offering price of $12. 00 per share, for gross proceeds of $217,536. In addition, the Company reclassified the stock subscriptions in the amount of $54,780, in aggregate, to common stock and paid-in capital. The shares issued to investors were not registered under the Securities Act of 1933, as amended (the “Act”), in reliance upon the private offering safe harbor provision of Rule 506 Regulation D. Equity Incentive Plan. On July 6, 2017, the Company adopted the 2017 Equity Incentive Plan (the “Plan”). The Plan permits the granting of options, stock appreciation rights, restricted stock and restricted stock units to employees, directors and consultants of the Company. A total of 3,000,000 shares of common stock were reserved for issuance under the Plan with an automatic share reserve increase, as defined in the Plan, effective commencing March 1, 2018. The Plan is administered by the Board of Directors who designates eligible participants to be included under the Plan, the number of awards granted, the share price pursuant to the awards and the vesting conditions and period. The awards, when granted, will have an exercise price of no less than the estimated fair value of shares at the date of grant and a life not exceeding 10 years from the grant date. However, where a participant, at the time of the grant, owns stock representing more than 10% of the voting power of the Company, the life of the option will not exceed 5 years. Stock Options. On October 19, 2017, the Company’s former Chief Financial Officer, terminated her employment and pursuant to the separation agreement of October 25, 2017, forfeited all vested and unvested warrants, being 100,000 vested and 450,000 unvested warrants. All requisite services were rendered for stock compensation costs recognized, amounting to $505,986, until the date of termination. The warrants were originally granted on April 3, 2017 with an exercise price of $5. 25 and had an aggregate fair value of $2,524,995, as determined by a Black-Scholes option pricing model. On November 8, 2017, the Company issued to its new Chief Financial Officer, Mr. Frank Zitella, under the Plan, a warrant to purchase up to 200,000 shares of common stock at an exercise price $13. 89 per share, which vests in 1/3 increments over a period of three years, commencing on November 8, 2018, and having a contractual life of 10 years. This warrant has a grant date fair value of $1,928,840 as determined by a Black Scholes option pricing model and will be amortized over the vesting period. In addition, the Company issued to its Chief Financial Officer a warrant to purchase up to 80,000 additional shares of common stock at an exercise price of $13. 89 that will vest when certain milestones are achieved. This warrant has a grand date fair value of $771,536 as determined by a Black Scholes option pricing model and amortization will commence when it is probable that the milestones will be achieved. The warrants grant date fair value were determined by a Black Scholes option pricing model with the following assumptions:. During the three months ended August 31, 2017, the Company issued three warrants to two employees, not covered under the Plan, to purchase up to 530,000 shares of common stock, in aggregate, at an exercise price of $5. 25 per share. The warrants to purchase up to an aggregate of 100,000 and 380,000 shares of common stock, respectively, each vest quarterly in equal amounts over 24 and 48 months, respectively, beginning on July 24, 2017 and June 13, 2017, respectively, and each have a contractual life of 10 years. These warrants collectively have a grant date fair value of $4,786,142 as determined by a Black Scholes option pricing model and will be amortized over the vesting period. In addition, a warrant to purchase up to 50,000 additional shares of our common stock will vest when certain milestones are achieved. This warrant had a grant date fair value of $479,885 as determined by a Black Scholes option pricing model and amortization will commence when it is probable that the milestones will be achieved. The warrants grant date fair value were determined by a Black Scholes option pricing model with the following assumptions:. During the three months ended November 30, 2017, the Company issued three warrants to three employees, under the Plan, to purchase up to 950,000 shares of common stock, in aggregate, at exercise prices ranging from $12. 00 to $13. 49 per share. The warrants to purchase up to an aggregate of 950,000 shares of common stock vest 200,000 and 100,000 warrants immediately, respectively, and, the balance, monthly in equal amounts over 60 and 24 months, respectively, beginning September 14, 2017 and October 16, 2017, respectively, and each have a contractual life of 10 years. These warrants collectively have a grant date fair value of $10,412,575, in aggregate, as determined by a Black Scholes option pricing model and will be amortized over the vesting period. The warrants grant date fair value were determined by a Black Scholes option pricing model with the following assumptions:. During the period ended August 31, 2017, the Company amended the terms of warrants to purchase up to 702,081 shares of our common stock which were originally issued on December 1, 2015 to three employees. The amendment extended the expiry date of the warrants to November 30, 2025 from November 30, 2017. As a result of the modification, we recognized additional compensation expense of $63,677. Amortization of these costs amounted to $4,314,880 and $32,348 for the three months period ended November 30, 2017 and 2016, respectively, and to $5,235,253 and $106,053 for the nine months period ended November 30, 2017 and 2016, respectively, and are included in operating expenses. As of November 30, 2017 and 2016, the unamortized balance of these costs was $15,844,331 and $424,142. The aggregate intrinsic value of the warrants outstanding as of November 30, 2017 was $20,251,990 calculated as the difference between the closing market price of $14. 70 and the exercise price of the Company’s warrants as of November 30, 2017. The table below summarizes the Company’s warrant activities:. As at November 30, 2017, 20,000 shares of the Company’s common stock were issued as a result of a cashless exercise of 22,919 warrants with an exercise price of $0. 80 and a fair value of $0. 55. In addition, the Company issued 193,770 shares of its common stock upon the exercise of warrants at an offering price of $6. 00 per share, resulting in proceeds of $1,163,016. The following table summarizes information concerning outstanding and exercisable warrants as of November 30, 2017:. Restricted Stock Units. During the period ended November 30, 2017, the Company issued, under the Plan, four restricted stock unit awards to directors of the Company to purchase up to 34,102 shares of common stock, in aggregate. The restricted stock units vest upon completion of services, on May 31, 2018. These restricted stock units have a grant date fair value of $443,326, based on the closing market price of the Company's common stock on the date of grant, reduced by the present value of the estimated future dividends during the vesting period in which the restricted stock rights holder will not participate. The weighted average grant date fair value of the restricted stock units is $13. 00 and no dividends are expected during the vesting period. Amortization of these costs amounted to $88,665 for the three months period ended November 30, 2017, and are included in operating expenses. As of November 30, 2017, the unamortized balance of these costs was $354,661. Note 8 – Subsequent Events. Common Stock. On January 9, 2018, the Board of Directors approved plans to issue and sell in a private placement up to 1,100,000 shares of common stock, par value $0. 0001 per share, of the Company (the “Shares”) at an offering price of $12. 00 per share and to issue warrants to investors to purchase up to a number of shares of Common Stock equal to 25% of the Shares purchased (the “Private Placement”). At January 11, 2018, the Company had sold 612,667 Shares and 104,167 warrants for gross proceeds of $7. 4 million. In connection with the Private Placement, the Company agreed to file a registration statement to register the Shares (the “Resale Registration Statement”). The warrants will only vest if the Company does not file the Resale Registration Statement covering the shares sold in the Private Placement within 60 days of the closing of the Private Placement. The Company also granted holders of the Shares piggyback registration rights for certain registration statements. Additionally, for a period of 90 days following the closing of the Private Placement, in the event the Company issues shares of common stock or any securities of the Company that would entitle the holder thereof to acquire common stock for a consideration per share less than $12. 00 per share (subject to certain customary exceptions, including but not limited to issuances pursuant to existing equity incentive plans and strategic partnerships or relationships), certain investors would be entitled to additional shares of common stock equal to the quotient of the aggregate price paid by the investor for the total number of shares purchased divided by the price per share that was issued for consideration per share less than $12. 00 per share less the number of shares purchased </t>
  </si>
  <si>
    <t>Management's Discussion and Analysis of Financial Condition and Results of Operations. OVERVIEW AND OUTLOOK. We were incorporated on March 31, 2011 as Adelt Design, Inc. to manufacture and market carpet binding art. Production and marketing of carpet binding art never commenced. On November 20, 2014, we adopted amended and restated articles of incorporation, thereby changing our name to CLS Holdings USA, Inc. Effective December 10, 2014, we effected a reverse stock split of our issued and outstanding common stock at a ratio of 1-for-0. 625 (the “Reverse Split”), wherein 0. 625 shares of our common stock were issued in exchange for each share of common stock issued and outstanding. On April 29, 2015, the Company, CLS Labs and the Merger Sub consummated the merger, whereby the Merger Sub merged with and into CLS Labs, with CLS Labs remaining as the surviving entity. As a result of the merger, we acquired the business of CLS Labs and abandoned our previous business. As such, only the financial statements of CLS Labs are included in this annual report. CLS Labs was originally incorporated in the state of Nevada on May 1, 2014 under the name RJF Labs, Inc. before changing its name to CLS Labs, Inc. on October 24, 2014. It was formed to commercialize a proprietary method of extracting cannabinoids from cannabis plants and converting the resulting cannabinoid extracts into concentrates such as oils, waxes, edibles and shatter. These concentrates may be ingested in a number of ways, including through vaporization via electronic cigarettes (“e-cigarettes”), and used for a variety of pharmaceutical and other purposes. Testing in conjunction with two Colorado growers of this extraction method and conversion process has revealed that it produces a cleaner, higher quality product and a significantly higher yield than the cannabinoid extraction processes currently existing in the marketplace. On April 17, 2015, CLS Labs took its first step toward commercializing its proprietary methods and processes by entering into the Colorado Arrangement through its wholly owned subsidiary, CLS Labs Colorado, with certain Colorado entities, including PRH. Recently, we suspended our plans to proceed with the Colorado Arrangement due to regulatory delays and have not yet determined when we will pursue it again. Instead, we plan to pursue other revenue producing opportunities, including the Acquisition Agreement with Alternative Solutions, as described below, in other states through the acquisition of cannabis and other complementary companies. We recently received a Notice of Allowance from the U. S. Patent and Trademark Office with respect to our patent application for our proprietary extraction and conversion methodology. We have not yet commercialized our proprietary process and have not earned any revenues. We intend to monetize our extraction and conversion method and generate revenues through (i) the licensing of our patent pending proprietary methods and processes to others, (ii) the processing of cannabis for others, and (iii) the purchase of cannabis and the processing and sale of cannabis-related products. We plan to accomplish this through the acquisition of companies, the creation of joint ventures, through licensing agreements, and through fee-for-service arrangements with growers and dispensaries of cannabis products. We believe that we can establish a position as one of the premier cannabinoid extraction and processing companies in the industry. Assuming we do so, we then intend to explore the creation of our own brand of concentrates for consumer use, which we would sell wholesale to cannabis dispensaries. We believe that we can create a “gold standard” national brand by standardizing the testing, compliance and labeling of our products in an industry currently comprised of small, local businesses with erratic and unreliable product quality, testing practices and labeling. We also plan to offer consulting services through Cannabis Life Sciences Consulting, LLC, which will generate revenue by providing consulting services to cannabis-related businesses, including growers, dispensaries and laboratories, and driving business to our processing facilities. With our planned acquisition of Oasis Cannabis pursuant to the Acquisition Agreement, as described below, our mission has shifted to becoming a fully licensed integrated cannabis producer and retailer in Nevada and other western states. Our strategy and business model will be similar to Canopy Growth (WEED. TO), Aurora Cannabis (ACB. TO) and GB Sciences (GBLX). CLS stands for “Cannabis Life Sciences,” in recognition of our patent pending proprietary method of extracting various cannabinoids from the marijuana plant and converting them into products with a higher level of quality and consistency. Our business model includes licensing operations, processing operations, processing facilities, sale of products, brand creation and consulting services. 24. On January 4, 2018, the Attorney General of the United States issued new written guidance concerning the enforcement of federal laws relating to marijuana. The Attorney General’s memorandum stated that previous DOJ guidance specific to marijuana enforcement, including the memorandum issued by former Deputy Attorney General James Cole on August 29, 2013 (as amended on February 14, 2014, the “Cole Memo”) is unnecessary and is rescinded, effective immediately. The Cole Memo told federal prosecutors that in states that had legalized marijuana, they should use their prosecutorial discretion to focus not on businesses that comply with state regulations, but on illicit enterprises that create harms like selling drugs to children, operating with criminal gangs, and selling across state lines. In addition, since 2014, the federal budget has prohibited the DOJ from using federal funds to prosecute medical cannabis businesses pursuant to a budget rider, which must be renewed annually and is presently set to expire on January 19, 2018. The Attorney General has now advised that it will be left to the discretion of the local US attorneys in the various districts to decide how and when to enforce the federal marijuana laws. As a result of the Attorney General’s recent guidance, it is unclear whether and how US attorneys in states with medical and/or recreational marijuana laws will enforce federal laws relating to the prohibition of the possession, ownership or sale of marijuana, among other things. It is also unclear whether any states will challenge the Attorney General’s new pronouncement in the applicable courts. However, as a result of the Attorney General’s new guidance, some banks, clearing brokers and other businesses may cease or limit how they do business with companies in the marijuana business to avoid a possible violation of federal law. It is also possible that some US attorneys may begin enforcing federal laws to prevent marijuana businesses that are otherwise validly operating under state laws, from conducting business. Thus, regardless of whether the Attorney General’s new pronouncement is enforced or found to be lawful, it could have a material adverse impact on the marijuana industry, including our business. We had a net loss of $2,525,598 and $3,091,283 for the three and six months ended November 30, 2017, resulting in an accumulated deficit as of November 30, 2017 of $12,082,893. These conditions raise substantial doubt about our ability to continue as a going concern. Results of Operations for the Three Months Ended November 30, 2017 and 2016. Revenues. The Company had no revenues during the three months periods ended November 30, 2017 and November 30, 2016. General and administrative expenses. General and administrative expenses decreased $77,904, or approximately 48%, to $85,218 during the three months ended November 30, 2017, compared to $163,122 for the three months ended November 30, 2016. General and administrative expenses consisted primarily of general office expenses, travel costs, rent expense, compensation costs, bank charges and payroll expenses. The decrease was primarily due to our decision to vacate our Colorado premises and return the leased space to the landlord in 2017, which reduced our occupancy costs. We expect general and administrative expenses to increase in future periods as we implement our business plan and commence operations. Professional fees. Professional fees decreased $24,889, or approximately 13%, to $172,161 during the three months ended November 30, 2017 compared to $197,050 for the three months ended November 30, 2016. This decrease was due primarily to the reduction of legal and investor relations fees for the three months ended November 30, 2017 compared to the prior period. We expect professional fees to increase in future periods as our business grows. Interest expense. Interest expense for the three months ended November 30, 2017 was $806,965, an increase of $50,673, or 7%, compared to $756,292 for the three months ended November 30, 2016. Interest expense increased primarily due to $207,229 of interest expense associated with the commitment shares and warrants issued with the FirstFire Note. This increase was partially offset by a $156,400 decrease in the amortization of discounts on notes payable. During the three months ended November 30, 2016, $445,803 of the amortization of discount on convertible debt was related to debt that was converted to equity at May 31, 2017. since this debt was no longer outstanding, there was no amortization of discount related to this debt during the three months ended November 30, 2017. Change in fair value of derivative liability. We revalued the derivative liability related to our 8% Note and FirstFire Note at November 30, 2017 at $353,093. This revaluation resulted in a loss of $68,140, a decrease of $92,485 compared to a gain of $24,345 during the three months ended November 30, 2016. 25. Loss on note exchange. During the three months ended November 30, 2017, we recognized a loss on the exchange of debt in the amount of $404,532. This loss related to the exchange of the April 2015 Note for our common stock. On November 28, 2016, we entered into an amendment with Old Main regarding the 10% Notes. In exchange for amending the terms of the 10% Notes, we increased the outstanding principal balance by 10%, resulting in a loss on the modification of the 10% Notes of $33,334, which we included in results of operation for the three months ended November 30, 2016. Loss on extinguishment of debt. During the three months ended November 30, 2017, we recognized a loss on the extinguishment of debt in the amount of $989,032. This loss is related to the exchange of the 8% Note for our common stock. There was no comparable transaction during the three months ended November 30, 2016. Net loss. For the reasons above, we had a net loss for the three months ended November 30, 2017 of $2,525,598, which is an increase of $1,400,145, or approximately 124%, compared to a net loss of $1,125,453 during the three months ended November 30, 2016. Results of Operations for the Six Months Ended November 30, 2017 and 2016. Revenues. The Company had no revenues during the six months periods ended November 30, 2017 and November 30, 2016. General and administrative expenses. General and administrative expenses decreased $39,446, or approximately 12%, to $298,421 during the six months ended November 30, 2017, compared to $337,867 for the six months ended November 30, 2016. General and administrative expenses consisted primarily of general office expenses, travel costs, rent expense, compensation costs, bank charges and payroll expenses. The decrease was primarily due to our decision to vacate our Colorado premises and return the leased space to the landlord in 2017, which reduced our occupancy costs. We expect general and administrative expenses to increase in future periods as we implement our business plan and commence operations. Professional fees. Professional fees decreased $185,069, or approximately 37%, to $318,162 during the six months ended November 30, 2017 compared to $503,231 for the six months ended November 30, 2016. This decrease was due primarily to the reduction of legal and investor relations fees for the six months ended November 30, 2017 compared to the prior period due to a decrease in SEC filings and capital raising activities during the six months ended November 30, 2017. We expect professional fees to increase in future periods as our business grows. Interest expense. Interest expense for the six months ended November 30, 2017 was $881,831, a decrease of $132,531, or 13%, compared to $1,014,362 for the six months ended November 30, 2016. Interest expense decreased primarily due to a decrease in amortization of the discount on convertible debt, which was $572,856 during the current period compared to $889,392 for the comparable period of the prior year. During the six months ended November 30, 2016, $445,803 of the amortization on discount on convertible debt was related to debt that was converted to equity at May 31, 2017. since this debt was no longer outstanding, there was no amortization of discount related to this debt during the six months ended November 30, 2017. Change in fair value of derivative liability. We revalued the derivative liability related to our 8% Note and FirstFire Note at November 30, 2017 at $353,093. This revaluation resulted in a loss of $174,090, a decrease in the amount of $322,356 compared to a gain of $148,266 during the six months ended November 30, 2016. Gain on settlement of debt. During the six months ended November 30, 2017, we recognized a gain on the settlement of accounts payable in the amount of $3,480 because we repaid an account using our common stock. There was no comparable transaction during the six months ended November 30, 2016. 26. Loss on modification of debt. During the six months ended November 30, 2017, we recognized a loss on the modification of debt in the amount of $29,145. This loss related to the amendment of the 8% Note. On November 28, 2016, we entered into an amendment with Old Main regarding the 10% Notes. In exchange for amending the terms of the 10% Notes, we increased the outstanding principal balance by 10%, resulting in a loss on the modification of 10% Notes of $33,334, which we included in results of operation for the six months ended November 30, 2016. Loss on note exchange. During the six months ended November 30, 2017, we recognized a loss on the exchange of debt in the amount of $404,532. This loss related to the exchange of the 8% Note and April 2015 Note for our common stock. There was not a similar transaction during the six months ended November 30, 2016. Loss on extinguishment of debt. During the three months ended November 30, 2017, we recognized a loss on the extinguishment of debt in the amount of $989,032. This loss is related to the exchange of the 8% Note for our common stock. There was no comparable transaction during the six months ended November 30, 2016. Net loss. For the reasons above, we had a net loss for the six months ended November 30, 2017 of $3,091,283 which is an increase of $1,350,755, or approximately 78%, compared to a net loss of $1,740,528 during the six months ended November 30, 2016. Liquidity and Capital Resources. The following table summarizes total current assets, liabilities and working capital at November 30, 2017 compared to May 31, 2017. At November 30, 2017 and May 31, 2017, we had a working capital deficit of $1,147,820 and $1,746,758, respectively. This working capital deficit occurred primarily because we have not yet commenced earning revenues. We plan to commence earning revenues upon the closing on our pending Acquisition Agreement with Alternative Solutions, which we believe will close in approximately April 2018, assuming certain conditions are satisfied, as described below. During the six months ended November 30, 2017, we obtained loans from our officers, directors and entities affiliated with Frank Koretsky, one of our directors, to cover operating expenses. We also obtained a loan from FirstFire to pay the initial deposit due under the Acquisition Agreement. This working capital deficit will likely increase until we begin earning revenues but should not be viewed as an indicator of our future performance once we commence earning revenues. We have operated at a loss since inception. Cash flows used in operating activities was $424,750 during the six months ended November 30, 2017 compared to $687,833 during the six months ended November 30, 2016, a decrease in the amount of $263,083. This decrease is due primarily to an increase in accounts payable and accrued expenses at November 30, 2017 in the amount of $247,607 compared to the prior period. Cash flows used in investing activities was $0 during the six months ended November 30, 2017 compared to $35,013 during the six months ended November 30, 2016. The amounts used during the six months ended November 30, 2016 related to construction in progress at our Colorado processing facility, which has been put on hold. Cash flows provided by financing activities provided $605,629 during the six months ended November 30, 2017 compared to $660,000 during the six months ended November 30, 2016. The decrease in cash flows from financing activities during the six months ended November 30, 2017, was primarily due to lower borrowings from our officers, directors and entities affiliated with one of our directors during the six months ended November 30, 2017, because of the suspension of our planned Colorado operations. This decrease was partially offset by our new loan from FirstFire, which we obtained to pay the initial deposit due under the Acquisition Agreement. 27. Old Main Agreements. On March 18, 2016, we issued Old Main an 8% Convertible Promissory Note (the “8% Note”) in the principal amount of $200,000 for Old Main’s commitment to enter into an equity line transaction with us and prepare all of the related transaction documents. The 8% Note bears interest at the rate of 8% per annum. On October 6, 2016, we amended the 8% Note, among other documents (the “First Amendment”) to defer the commencement of amortization payments on the 8% Note so that they commenced at the earlier of February 3, 2017 or on the date the registration statement with respect to the underlying shares had been declared effective by the SEC. On such date, we were required begin to redeem 1/6th of the face amount of the 8% Note and any accrued but unpaid interest on a monthly basis. Such amortization payment could be made, at our option, in cash or, subject to certain conditions, in our common stock pursuant to a conversion rate equal to the lower of (a) $1. 07 (the “8% Note Fixed Conversion Price”) or (b) 75% of the lowest VWAP in the twenty (20) consecutive trading days ending on the trading day that is immediately prior to the applicable conversion date. Subject to certain exclusions, if we had sold or issued our common stock or certain common stock equivalents at an effective price per share that was lower than the 8% Note Fixed Conversion Price, the conversion price would have been reduced to equal to such lower price. On November 28, 2016, we entered into a Second Amendment to the 8% Note issued on March 18 (the “Second Amendment”) to amend the 8% Note, among other documents, as amended by the First Amendment, in certain respects. Pursuant to the Second Amendment, among other things, the 8% Note was converted from an installment note to a “balloon” note, with all principal and interest on the 8% Note due on March 18, 2017. the Fixed Conversion Price associated with the 8% Note was changed to a variable conversion price equal to the lesser of the prior Fixed Conversion Price or 75% of the lowest VWAP in the fifteen trading days ending on the trading day immediately prior to the conversion date. our ability to repay the 8% Note with our common stock was deleted except pursuant to a voluntary conversion by Old Main. and Old Main was prohibited from selling, per trading day, an amount of our common stock in excess of the greater of $5,000 or 25% of the average number of shares of common stock sold per day for the five trading days preceding the day of sale multiplied by the average daily VWAP during the immediately preceding 5-trading day period. On March 27, 2017, we entered into the third amendment to the 8% Note, which, among other things, increased the outstanding amount due under the 8% Note as of March 18, 2017 by 5%. In exchange for doing so, Old Main agreed to extend the maturity of the 8% Note until July 1, 2017 and to suspend conversions under the 8% Note until July 1, 2017. On July 6, 2017, we entered into the fourth amendment to the 8% Note (the “Fourth Amendment”) to further amend the terms of the 8% Note. Pursuant to the Fourth Amendment, the maturity date of the 8% Note was extended to July 15, 2017 and the outstanding balance of the 8% Note as of June 30, 2017 was increased by multiplying it by 1. 075. The Fourth Amendment was effective on June 30, 2017. On August 23, 2017, we entered into the fifth amendment to the 8% Note (the “Fifth Amendment”) to further amend the terms of the 8% Note. Pursuant to the Fifth Amendment, the maturity date of the 8% Note was extended to September 15, 2017 and the outstanding balance remained unchanged. The Fifth Amendment was effective on July 15, 2017. On September 25, 2017, but effective as of September 15, 2017, we entered into an Exchange Agreement, whereby we agreed to exchange the 8% Note for 4,500,000 shares of our common stock. Pursuant to an oral agreement with the original holder of the 8% Note, principal due under the 8% note was increased by $96,862 to a total of $322,612 prior to the date on which the exchange of the 8% Note for common stock occurred. On April 18, 2016, we also entered into an equity line agreement with Old Main whereby we may issue and sell to Old Main, at our option from time to time, up to $4,000,000 of our common stock at a purchase price equal to 80% of the lowest VWAP of the common stock during a five day “Valuation Period. ”. On October 6, 2016, we entered into an amendment to the equity line Agreement to amend the new commitment period, which is 24 months from the date of this amendment. Second, the equity line agreement was amended to prohibit us from delivering a subsequent put notice from the beginning of any “Valuation Period” until the fourth trading day immediately following the closing associated with the prior put notice. Third, the beneficial ownership limitation was amended to increase the beneficial ownership limitation to 9. 99% and to remove the ability of Old Main to increase or decrease the beneficial ownership limitation. FirstFire Note. On November 15, 2017, we entered into a Securities Purchase Agreement (the “Purchase Agreement”) with FirstFire Global Opportunities Fund, LLC (“FirstFire”), whereby FirstFire agreed to purchase a 5% Senior Convertible Promissory Note in the aggregate principal amount of $363,000 (the “FirstFire Note”) from us due, subject to the terms therein, seven (7) months from the date of issuance, for a purchase price of $330,000. 28. The FirstFire Note bears interest at the rate of 5% per annum. Any overdue accrued and unpaid interest to be paid under the FirstFire Note bears interest at the lesser of 15% per annum or the maximum rate permitted by applicable law. At any time prior to the 180th day following the date of issuance, we may prepay all or any portion of the principal amount of the FirstFire Note and any accrued and unpaid interest by paying the following amounts:  (i) within the initial 90 days after the date of issuance: 115% multiplied by the principal amount then due plus accrued interest. and (ii) from the 91st day through the 180th day after the date of issuance: 125% multiplied by the principal amount then due plus accrued interest. The FirstFire Note is convertible at any time into shares of our common stock, at the option of the holder, at an initial conversion rate equal $0. 40 per share of common stock (the “Fixed Conversion Price”). Any time on or after the 180th day after the issuance of the FirstFire Note, the conversion price shall equal the lower of (a) the Fixed Conversion Price or (b) 75% of the lowest traded price of our common stock in the 20 consecutive trading days immediately prior to the day that we receive the applicable conversion notice. Subject to certain exclusions, if we sell or issue our common stock or certain common stock equivalents at an effective price per share that is lower than the then applicable conversion price, the conversion price will be reduced to be equal to such lower price. In the event of any event of default under the FirstFire Note, the outstanding principal amount of the FirstFire Note plus accrued but unpaid interest, multiplied by 150%, shall become immediately due and payable in common stock and/or cash, at the election of the holder. On the closing date, we also issued FirstFire a three year common stock purchase warrant to purchase 350,000 shares of our common stock at an initial exercise price of $0. 75 per share and agreed to issue FirstFire promptly following the closing date 250,000 shares of our restricted common stock as a commitment fee to enter into the Purchase Agreement and prepare all of the related transaction documents. Koretsky and Affiliate Notes. Between August 11, 2015 and May 31, 2017, we borrowed an aggregate of $1,657,000 from Frank Koretsky, a director of the Company, and $150,000 from CLS CO 2016, LLC and $465,000 from Newcan Investment Partners, LLC, two entities that are affiliated with Mr. Koretsky. These loans were unsecured, accrued interest between 6% and 15% per year, were due either on demand or within three years after the date of the applicable note, and, in some cases, were convertible into shares of our common stock and warrants at rates between $. 25 and 1. 07 per share. Effective on May 31, 2017, we entered into the Omnibus Loan Amendment Agreement, whereby the portion of these loans that was advanced prior to December 31, 2017 was converted into our common stock, together with accrued interest on these loans. As a result of these conversions, Mr. Koretsky, CLS CO 2016 and Newcan converted an aggregate of $1,485,000, $150,000, and $460,000 in principal, and $130,069, 49,247 and $7,747 in accrued interest, into an aggregate of 6,460,276, 636,988 and 1,870,988 shares of common stock at $. 25 per share. Pursuant to the Omnibus Loan Amendment Agreement, the conversion rate on all of the loans made by Mr. Koretsky, CO CLS 2016, and Newcan was reduced, if applicable, to $. 25 per share and Mr. Koretsky and his affiliates gave up the right to receive warrants upon conversion. Thus, each of Mr. Koretsky, CLS CO 2016 and Newcan received 4,560,849, 488,159 and 1,433,841 shares of common stock in excess of what they would have received had they converted their loans into common stock prior to the effective date of the Omnibus Loan Amendment Agreement. Effective March 31, 2017, $120,000 of the Koretsky Funding Notes was exchanged for Newcan Convertible Note 1. This note is unsecured and bears interest at the rate of 10% per annum. No payments are required until April 1, 2018, at which time all accrued interest becomes due and payable. Principal will be payable in eight equal quarterly installments, together with accrued interest, beginning on July 1, 2018. At Newcan’s election, at any time prior to payment or prepayment of the loans in full, all principal and accrued interest under the loans may be converted, in whole or in part, into our common stock at the rate of one share for each $0. 25 converted. After excluding the loans from Mr. Koretsky, CLS CO 2016 and Newcan that were converted into our common stock effective as of May 31, 2017, there was a balance of $120,000 in loans that remained outstanding as of December 31, 2016. This amount consisted of the $120,000 principal balance of the Koretsky Funding Loans (which were exchanged for Newcan Convertible Note 1 on March 31, 2017). Prior to May 31, 2017, Newcan advanced an additional $621,658 of unsecured book entry loans. During the three months ended August 31, 2017, $621,658 was transferred out of the Newcan Funding Notes and used to fund Newcan Convertible Note 4. In addition, during the three months ended August 31, 2017, Newcan loaned the Company an additional $70,000 under the Newcan Funding Notes. this amount was transferred out of the Newcan Funding Notes and used to fund Newcan Convertible Note 5. These loans bear interest at the rate of 10% per annum and are convertible into our common stock at the rate of one share for each $0. 25 converted. No payments are required until October 1, 2018, at which time all accrued interest becomes due and payable. Principal will be payable in eight equal quarterly installments, together with accrued interest, beginning on January 2, 2019. At Newcan’s election, at any time prior to payment or prepayment of the Newcan Convertible Note 4 or 5 in full, all principal and accrued interest under the Newcan Convertible Note 4 or 5 may be converted, in whole or in part, into our common stock at the rate of one share for each $0. 25 converted. 29. On October 9, 2017, Newcan exchanged $30,000 in principal of Newcan Funding Notes (advanced in September 2017) for Newcan Convertible Note 6. This note bears interest at the rate of 10% per annum. No payments are required until January 2, 2019, at which time all accrued interest becomes due and payable. Commencing on April 1, 2019, the first of eight principal payments will become due. subsequent principal payments will become due on the first day of each July, October, January and April until paid in full. This note and accrued interest thereunder may be converted, in whole or in part, into one share of common stock for each $0. 25 converted. On January 5, 2018, we issued a convertible promissory note to Newcan in the amount of $115,000 to finalize the terms of repayment with respect to certain loans made to us by Newcan between October 13, 2017 and December 27, 2017 (the “Newcan Convertible Note 7). This note is unsecured and bears interest at the rate of 10% per annum. No payments are required until April 1, 2019, at which time all accrued interest becomes due and payable. Principal will be paid in eight equal quarterly installments, together with interest accrued thereon, beginning on July 1, 2019. The note may be prepaid by us with no penalty at any time upon thirty days written notice. On January 10, 2018, we increased the conversion price of all notes payable to Newcan from $0. 25 per share to $. 03125 per share of our common stock. Binder Notes. Between June 1, 2015 and May 31, 2017, we borrowed an aggregate of $251,800 from Jeffrey Binder, a director and officer of the Company. These loans were unsecured, accrued interest between 6% and 10% per year, were due either on demand or within three years after the date of the applicable note, and, in some cases, were convertible into shares of our common stock and warrants at rates between $. 25 and 1. 07 per share. Effective on May 31, 2017, we entered into the Omnibus Loan Amendment Agreement, whereby the portion of these loans that was advanced prior to May 31, 2017 was converted into our common stock, together with accrued interest on these loans. As a result of these conversions, Mr. Binder converted an aggregate of $442,750 in principal and $19,427 in accrued interest, into an aggregate of 1,848,708 shares of common stock at $. 25 per share. Pursuant to the Omnibus Loan Amendment Agreement, the conversion rate on all of the loans made by Mr. Binder was reduced, if applicable, to $. 25 per share and Mr. Binder gave up the right to receive warrants upon conversion. Thus, Mr. Binder received 1,127,061 shares of common stock in excess of what he would have received had he converted his loans into common stock prior to the effective date of the Omnibus Loan Amendment Agreement. Effective March 31, 2017, $47,000 of the Binder Funding Notes and $25,000 of accrued salary due to Mr. Binder were exchanged for Binder Convertible Note 4. This note is unsecured and bears interest at the rate of 10% per annum. No payments are required until April 1, 2018, at which time all accrued interest becomes due and payable. Principal will be payable in eight equal quarterly installments, together with accrued interest, beginning on July 1, 2018. At Mr. Binder’s election, at any time prior to payment or prepayment of the loans in full, all principal and accrued</t>
  </si>
  <si>
    <t>Management's DISCUSSION AND ANALYSIS OF FINANCIAL CONDITION AND RESULTS OF OPERATIONS. Anvi Global Holdings, Inc. , formerly a. k. a Vetro Inc, (the “Company”) was incorporated under the laws of the State of Nevada on August 15, 2012, and intended to sell crepes in Czech Republic. That proposed business was abandoned when a change of control of the Company was effected May 6, 2014. Anvi Global Holdings Inc now intends to become a diversified, global holdings company with interest in a suite of businesses in various key segments, including mining, infrastructure, heavy earthworks, health services and aerospace engineering, positioned globally. The Company’s objective is to maximize shareholder value through investing in and/or acquiring a portfolio of companies in emerging global markets like India, South America and Africa, adding value to the operating enterprises. The Company plans to invest in or acquire businesses which offer strategic market position, strong cash flows and robust future potential growth, which are complementary to each other. The Company intends to broaden and intensify positions in carefully selected investment areas, and is poised to have strong presence across these countries. As of the date of this Quarterly Report, the Company has not invested in or acquired any assets or company. Results of Operations. Three months ended November 30, 2017 compared to the three months ended November 30, 2016. Revenues. We have had no revenues to date. We are completely dependent upon the willingness of our management to fund our initial operations by way of loans from our Chief Executive Officer, shareholders and/or others. Operating Expenses. General and administrative expenses were $9,407 for the three months ended November 30, 2017 compared to $0 for the three months ended November 30, 2016. In the current period, a majority of our G&amp;A costs were for transfer agent and other fees related to filing as a public company. Professional fees were $35,915 for the three months ended November 30, 2017 compared to $0 for the three months ended November 30, 2016. Professional fees consist of accounting, audit and legal fees. We incurred $36,000 of expense from our service agreement with Strategic-IT Group Inc. (Note 4) in both the current and prior periods. Net Loss. Our net loss for the three months ended November 30, 2017 was $81,322 compared to $36,000 for the three months ended November 30, 2016. 6. Nine months ended November 30, 2017 compared to the nine months ended November 30, 2016. Revenues. We have had no revenues to date. We are completely dependent upon the willingness of our management to fund our initial operations by way of loans from our Chief Executive Officer, shareholders and/or others. Operating Expenses. General and administrative expenses were $21,750 for the nine months ended November 30, 2017 compared to $0 for the nine months ended November 30, 2016. In the current period, a majority of our G&amp;A costs were for transfer agent and other fees related to filing as a public company. Professional fees were $85,525 for the nine months ended November 30, 2017 compared to $0 for the nine months ended November 30, 2016. Professional fees consist of accounting, audit and legal fees. We incurred $108,000 of expense from our service agreement with Strategic-IT Group Inc. (Note 4) in both the current and prior periods. Net Loss. Our net loss for the nine months ended November 30, 2017 was $215,275 compared to $108,000 for the nine months ended November 30, 2016. Liquidity and Capital Resources. Cash Flows from Operating Activities. We have not generated positive cash flows from operating activities. For the nine-month period ended November 30, 2017, net cash flows used in operating activities was $105,125. Cash Flows from Financing Activities. For the nine-month period ended November 30, 2017, our CEO advanced the Company $87,835 and we received $25,000 from the sale of common stock. Plan of Operation and Funding. We do not currently engage in enough business activities that provide cash flow. During the next twelve months we anticipate incurring costs related to:. We believe we will be able to meet these costs through amounts, as necessary, to be loaned to or invested in us by our controlling shareholder.</t>
  </si>
  <si>
    <t>Management's DISCUSSION AND ANALYSIS OF FINANCIAL CONDITION AND RESULTS OF OPERATION. General. We. were incorporated in the State of Nevada on March 19, 2013 under the name “Sunrise Tours, Inc. ” On January 20, 2016,. we amended our Articles of Incorporation and changed our name to “Luboa Group, Inc. ” in connection with our new business. plan as described below. Our business office is located at 3 F, No. 102, Bo'ai 2nd Road, Zuoying District, Kaohsiung City, 813. Taiwan. Our telephone number is 886- 75570551. Business. Plan. Prior. to our corporate name change on January 20, 2016, we planned to offer special service such as 3D virtual tours for companies which. would like to promote their venues on the Internet, optical disks and hard and flash drives. Concurrent with our name change,. we have changed our business plan to developing specialized agricultural products and a carbon emission trading platform in Asia. However, as of November 30, 2017, we have not entered into any definitive agreement in connection with our new business plan. Results. of Operations. As. of November 30, 2017, we had total assets of $8,333 and total liabilities of $115,443. We anticipate that we will continue. to incur substantial losses in the next 12 months. Our financial statements have been prepared assuming that we will continue. as a going concern. We expect we will require additional capital to meet our long term operating requirements. We may raise. additional capital through, among other things, sale of equity or debt securities. Three-Month. Period Ended November 30, 2017 compared to the Three-Month Period Ended November 30, 2016. Revenue. We. did not generate any revenue during the three months ended November 30, 2017, or the same period of 2016. Operating. Expenses. During. the three-month period ended November 30, 2017, we incurred general and administrative expenses of $21,442 as compared to $25,596. during the same period of 2016. General and administrative expenses generally relate to corporate overhead, and professional and. administrative services such as legal, accounting and regulatory expenses. Net. Income (Loss). Our. net loss for the three-month period ended November 30, 2017 was $21,442, as compared to a net loss of $25,596 during the same. period of 2016. Liquidity. and Capital Resources. As. of November 30, 2017. As. at November 30, 2017, our current assets were $8,333 as compared to $833 at August 31, 2017. As at November 30, 2017, our current. liabilities were $115,443 as compared to $86,502 at August 31, 2017. Stockholders’. deficit was $107,110 as of November 30, 2017, compared $85,669 as of August 31, 2017. Cash. Flows from Operating Activities. We. did not generate positive cash flows from operating activities. For. the three months ended November 30, 2017, net cash flows used in operating activities was $18,724, consisting of net loss. of $21,441, decreased by changes in prepaid expense of $7,500, and increased by a change in accounts payable of $9,241 and accrued. expense of $976. For. the three months ended November 30, 2016, net cash flows used in operating activities was $18,450, consisting of net loss. of $25,596, decreased by changes in prepaid expense of $7,500, and increased by a change in accounts payable of $12,871 and accrued. expense of $1,775. Cash. Flows from Investing Activities. Net. cash used in investing activities during the three-month periods ended November 30, 2017 and 2016 was $0. Cash. Flows from Financing Activities. We. have financed our operations primarily from either loans from related parties or the issuance of equity and debt instruments. For. the three-month periods ended November 30, 2017 and 2016, net cash provided by financing activities was $18,724 (cash proceeds. of loans from shareholder) and $18,450, respectively. Plan. of Operations and Funding. We. expect that our working capital requirements will continue to be funded through a combination of related party loans and issuances. of securities. We have no lines of credit or other bank financing arrangements. Our working capital requirements are expected. to increase if and when we are able to execute on our current business plan. As of November 30, 2017, we had working capital deficit. of $107,110. We. expect to fund our operations over the next three months with further loans from related parties. In connection with our business. plan, management anticipates additional increases in operating expenses and capital expenditures relating to: (i) developmental. expenses associated with a start-up business and (ii) marketing expens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Material. Commitments. As. of the date of this report, we do not have any material commitments. Purchase. of Significant Equipment. We. do not intend to purchase any significant equipment during the next twelve months. Off-balance. Sheet Arrangements. As. of the date of this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August 31, 2017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ITEM. 3.</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 looking statements. Our audited financial statements are stated in United States Dollars and are prepared in accordance with United States Generally Accepted Accounting Principles. General. AB INTERNATIONAL GROUP CORP. was incorporated under the laws of the State of Nevada on July 29, 2013 ("Inception") and originally intended to purchase used cars in the United States and sell them in Krygyzstan. The Company's fiscal year end is August 31. On January 22, 2016, the Company's former sole officer, who owned 83% of the Company's outstanding common shares, sold all his common shares to un-related investor Jianli Deng. After the stock sale, the Company modified its business to focus on the creation of a mobile app marketing engine. Mr. Deng served until August 28, 2017, as the Company's Chief Executive Officer and sole Director, at which point he resigned all positions held with the Company. Currently, the Company is focused on the acquisition and development of intellectual property. On June 1, 2017, we entered into a Patent License Agreement (the “Agreement”) pursuant to which Guangzhou Shengshituhua Film and Television Company Limited, a company incorporated in China (“Licensor”), granted the Company a worldwide license to a video synthesis and release system for mobile communications equipment (the “Technology”), which Technology is the subject of a utility model patent in the People’s Republic of China. Under the Agreement we are able to utilize, improve upon, and sub-license the technology for an initial period of 5 years, subject to a right to renew for an additional 5 year term. We are in the process of usingused the underlying technology to create a smartphone app marketing engine to be used for movie trailer promotion in China, which we sold on November 16, 2017, for $103,000. The Company was obligated to pay the Licensor $500,000 within 30 days of the date of the Agreement and a royalty fee in the amount of 20% of any proceeds resulting from our utilization of the Technology, whether in the form of sub-licensing fees or sales of licensed products. Our Chief Executive Officer, Chiyuan Deng and former Chief Executive Officer, Jianli Deng, jointly own and control Licensor. Results of Operations. Until this year we have incurred recurring losses. We expect we will require additional capital to meet our long term operating requirements. We expect to raise additional capital through, among other things, the sale of equity or debt securities. There can be no assurance we will be successful in raising the funds we require to implement our business plan. FYE August 31, 2017 Compared to FYE August 31, 2016. Revenue. During the year ended August 31, 2017, we generated $408,085 in revenue, and during the year ended August 31, 2016, we generated $28,200 in revenue. Cost of Goods Sold. We recognized an expense of $51,912 for cost of services sold during the year ended August 31, 2017, compared to $3,616 for cost of goods sold during the year ended August 31, 2016. Operating Expenses. During the fiscal year ended August 31, 2017, we incurred total expenses of $159,394 from continuing operations, compared to $61,263 from continuing operations and $7,810 from discontinued operations during the fiscal year ended August 31, 2016. The increase between the two periods was due to the increased scale and scope of our business operations, as well as an increase in salary and wages paid to related parties of $15,000. Net Income/Losses. Our net income from continued operations and net income of $141,432 for the fiscal year ended August 31, 2017, was compared to a net loss from continued operations of $36,679 and net loss of $44,489 for the fiscal year ended August 31, 2016. Liquidity and Capital Resources. As of August 31, 2017, our total assets were $954,031 comprised of $147,164 in cash, $88,320 in accounts receivable, $35,835 in prepaid expenses and $682,712 of intangible assets. Our total liabilities were $228,124 comprised of $168,664 in accounts payable, $2,500 in accrued payroll, $1,613 in advances from a related party and $55,347 tax payable. Stockholders’ equity was $725,907 as of August 31, 2017. Cash Flows from Operating Activities. We have generated positive cash flows from operating activities in the amount of $166,522 for the fiscal year ended August 31, 2017, compared to negative cash flows from operating activities in the amount of $75,729 during the fiscal year ended August 31, 2016. The increase between the two periods reflects primarily the increase of net income. Cash Flows from Investing Activities. There was $500,000 and $30,000 of cash used in the purchase of Intangible Assets for the period ended August 31, 2017 and 2016 respectively. For the fiscal year ended August 31, 2017, the Company used $138,240 for the purchase of copyright and $361,760 for the purchase of a patent from a related party. Cash Flows from Financing Activities. We have financed our operations primarily from the sale of shares of our common stock and by way of a loan from a shareholder. For the fiscal years ended August 31, 2017 and 2016, net cash flows from financing activities were $313,816 and $266,697 respectively. For the fiscal year ended August 31, 2017, $315,000 was received from proceeds from the sale of shares of our common stock and $1,184 was paid to a shareholder that made a loan to the Company. For the year ended August 31, 2016, $263,600 was received from proceeds from the sale of shares of our common stock to both related and unrelated parties, as well as $300 provided from loans from a previous shareholder, and $2,797 due to current shareholder. Plan of Operation and Funding. The Company has generated income since Inception (July 29, 2013) resulting in retained earnings of $104,753 as of August 31, 2017, though losses are anticipated in the development of our business. The ability to continue is dependent upon the Company generating profitable operations in the future and, or, obtaining the necessary financing to meet its obligations and repay its liabilities arising from normal business operations when they come due. Management intends to finance operating costs over the next twelve months with existing cash on hand, revenue from operations, loans from directors and, or, the private placement of common stock.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developmental expenses associated with a start-up business. and (ii) marketing expenses. We intend to finance these expenses with further issuances of equity and debt.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Material Commitments. As of the date of this Annual Report, we do not have any material commitments. Purchases of Significant Equipment. We do not intend to purchase any significant equipment during the next twelve months. Off-Balance Sheet Arrangements. As of the date of this Annual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Annual Report ". Our audited financial statements are stated in United States Dollars and are prepared in accordance with United States Generally Accepted Accounting Principles. RESULTS OF OPERATIONS. The financial statements have been prepared on a going concern basis which assumes the Company will be able to realize its assets and discharge its liabilities in the normal course of business for the foreseeable future. The Company has incurred a loss since inception (September 10, 2013) resulting in an accumulated deficit of $7,900,508 as of November 30, 2017. Accordingly, there is substantial doubt about the Company’s ability to continue as a going concern. The ability to continue as a going concern is dependent upon the Company acquiring profitable operations in the future and/or obtaining the necessary financing to meet its obligations and repay its liabilities arising from normal business operations when they come due. New management intends to finance operating costs over the next twelve months with loans from related parties, until we acquire an ongoing business, as to which there is no assurance. Results of Operations for the Three Months ended November 30, 2017 Compared to the Three Months ended November 30, 2016. Operating Expenses. During the three months ended November 30, 2017, we incurred total operating expenses of $1,197,140 compared to $1,574,152 incurred during the three months ended November 30, 2016. In the three months ended November 30, 2017, expenses toward the development and administration of the websites to support our mobile app in accordance with the SOWs discussed in Note 1 totaled $1,007,332 compared to $1,542,177 in the prior period. Professional fees increased $58,173 to $89,482 from $31,345 in the prior period. Professional fees consist of legal, accounting and audit fees and increased mainly due to increased legal fees. General and administrative expenses increased $99,370 to $100,326 from $630 in the prior period. The increase is primarily due to consulting expense. Other Expense. During the three months ended November 30, 2017, we incurred interest expense of $160,547 compared to $30,147 incurred during the three months ended November 30, 2016. The interest expense in the current period is due to the convertible promissory notes with Sky Rover Holdings, Ltd. (Note 4). Net Loss. Our net loss for the three months ended November 30, 2017 was $1,357,599, compared to a net loss of $1,604,569 for the prior period ended November 30, 2016. The decrease in net loss is a direct result of the decrease in development fees in connection with our mobile app and the increase in interest expense. Results of Operations for the Six Months ended November 30, 2017 Compared to the Six Months ended November 30, 2016. Operating Expenses. During the six months ended November 30, 2017, we incurred total operating expenses of $2,421,790 compared to $2,217,545 incurred during the six months ended November 30, 2016. In the six months ended November 30, 2017, expenses toward the development and administration of the websites to support our mobile app in accordance with the SOWs discussed in Note 1 totaled $2,038,918 compared to $2,163,883 in the prior period. 9. Professional fees increased $65,927 to $117,122 from $51,195 in the prior period. Professional fees consist of legal, accounting and audit fees and increased mainly due to increased legal fees. General and administrative expenses increased $263,282 to $265,750 from $2,468 in the prior period. The increase is primarily due to consulting expense. Other Expense. During the six months ended November 30, 2017, we incurred interest expense of $311,780 compared to $34,584 incurred during the six months ended November 30, 2016. The interest expense in the current period is due to the convertible promissory notes with Sky Rover Holdings, Ltd. (Note 4). Net Loss. Our net loss for the six months ended November 30, 2017 was $2,733,482, compared to a net loss of $2,252,129 for the prior period ended November 30, 2016. The increase in net loss is a result of the increase in general and administrative expenses and the increase in interest expense. LIQUIDITY AND CAPITAL RESOURCES. Cash Flows from Operating Activities. We have not generated positive cash flows from operating activities. During the six months ended November 30, 2017, net cash flows used in operating activities was $2,652,202. For the same period ended November 30, 2016, net cash flows used in operating activities was $2,217,545. Cash Flows from Investing Activities. We neither received nor used any investments in the six months ended November 30, 2017 or 2016. Cash Flows from Financing Activities. For the six months ended November 30, 2017, net cash provided by financing activities was $8,000,000. For the six months ended November 30, 2016, net cash from financing activities was $3,049,500, received by way of a loan from our former sole officer, director and principal shareholder. PLAN OF OPERATION AND FUNDING. Unless and until we acquire an ongoing business, or until our transactions with Intellectsoft and hedgehog labs begin to generate positive cash flow, as to which there is no assurance, we expect that working capital requirements will continue to be funded through related party loans and/or further issuances of other securities. There is no assurance that we will be able to meet our working capital requirement from either possible source. The Registrant intends to use the proceeds of its related party loans to complete the development of a blockchain empowered platform to link online games with players who would like to earn points while playing games. The points accumulated over time could appreciate in value, and would be available for potential cashout. and the blockchain technology is intended to make "playing games and earning points" more secure and transparent. The Registrant intends to partner with other experienced third-party service providers and marketing firms to match online games with players on our platform. We have no lines of credit or other bank financing arrang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and we might be unable to continue in business. MATERIAL COMMITMENTS. As of the date of this Quarterly Report, we have the material commitments, in accordance with our SOWs with Intellectsoft and hedgehog labs, which are described in Note 1 of Notes to Financial Statements. 10. PURCHASE OF SIGNIFICANT EQUIPMENT. We do not have any agreements at this time, to purchase any significant equipment during the next twelve month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May 31, 2017 and 2016 financial statements contains an explanatory paragraph expressing substantial doubt about our ability to continue as a going concern. The financial statements have been prepared on a going concern basis which assumes the Company will be able to realize its assets and discharge its liabilities in the normal course of business for the foreseeable future. The Company has incurred a loss since inception (September 10, 2013), resulting in an accumulated deficit of $7,900,508 as of November 30, 2017, and further losses are anticipated unless and until we acquire an ongoing business, as to which there is no assurance. Accordingly, there is substantial doubt about the Company’s ability to continue as a going concern. The ability to continue as a going concern is dependent upon the Company acquiring profitable operations in the future and/or obtaining the necessary financing to meet its obligations arising from normal business operations when they come due. Management intends to finance operating costs over the next twelve months with loans from related parties and/or the private placement of common stock. There is no assurance that funds will be available from either possible source of financing operations.</t>
  </si>
  <si>
    <t>Management's Discussion and Analysis of Financial Condition and Results of Operations. Cautionary Note Regarding Forward-Looking Statements. This Quarterly Report on Form 10-Q (“Quarterly Report”) includes statements of our expectations, intentions, plans and beliefs that constitute “forward-looking statements” within the meaning of Section 27A of the Securities Act of 1933 and Section 21E of the Securities Exchange Act of 1934 and are intended to come within the safe harbor protection provided by those sections. These forward-looking statements involve various risks and uncertainties. The nature of our operations and the environment in which we operate subject us to changing economic, competitive, regulatory and technological conditions, risks and uncertainties. The statements, other than statements of historical fact, included in this Quarterly Report are forward-looking statements. Many of the forward-looking statements contained in this Quarterly Report may be identified by the use of forward-looking words such as "will," "intend," "believe," "expect," "anticipate," "should," "plan," "estimate," "potential," or similar expressions. Factors which could cause results to differ include, but are not limited to: changes in the confectionery business environment, seasonality, consumer interest in our products, general economic conditions, the ability to attract and retain qualified franchisees, the success of our franchised stores, the success of our frozen yogurt business, receptiveness of our products internationally, consumer and retail trends, costs and availability of raw materials, competition, the success of our co-branding strategy, the success of international expansion efforts and the effect of government regulations. Government regulations which we and our franchisees either are or may be subject to and which could cause results to differ from forward-looking statements include, but are not limited to: local, state and federal laws regarding health, sanitation, safety, building and fire codes, franchising, employment, manufacturing, packaging and distribution of food products and motor carriers. For a detailed discussion of the risks and uncertainties that may cause our actual results to differ from the forward-looking statements contained herein, please see the “Risk Factors” contained in Item 1A. of our Annual Report on Form 10-K for the fiscal year ended February 28, 2017. These forward-looking statements apply only as of the date of this Quarterly Report. As such they should not be unduly relied upon for more current circumstances. Except as required by law, we undertake no obligation to release publicly any revisions to these forward-looking statements that might reflect events or circumstances occurring after the date of this Quarterly Report or those that might reflect the occurrence of unanticipated events. Unless otherwise specified, the “Company,” “we,” “us” or “our” refers to Rocky Mountain Chocolate Factory, Inc. , a Delaware corporation, and its consolidated subsidiaries (including its operating subsidiary with the same name, Rocky Mountain Chocolate Factory, Inc. , a Colorado corporation (“RMCF”)). Overview. We are an international franchisor, confectionery manufacturer and retail operator. Founded in 1981, we are headquartered in Durango, Colorado and manufacture an extensive line of premium chocolate candies and other confectionery products. Our subsidiary, U-Swirl International, Inc. (“U-Swirl”), franchises and operates self-serve frozen yogurt cafés. Our revenues and profitability are derived principally from our franchised/license system of retail stores that feature chocolate, frozen yogurt and other confectionery products. We also sell our candy in selected locations outside of our system of retail stores and license the use of our brand with certain consumer products. As of November 30, 2017, there were 5 Company-owned, 86 Cold Stone Creamery co-branded and 272 franchised Rocky Mountain Chocolate Factory stores operating in 39 states, Canada, South Korea, and the Philippines. As of November 30, 2017, U-Swirl operated 5 Company-owned cafés and 120 franchised cafés located in 29 states and Canada. U-Swirl operates and franchises self-serve frozen yogurt cafés under the names “U-Swirl,” “Yogurtini,” “CherryBerry,” “Yogli Mogli Frozen Yogurt,” “Fuzzy Peach Frozen Yogurt,” “Let’s Yo!,” and “Aspen Leaf Yogurt”. In January 2013, through our wholly-owned subsidiaries, including Aspen Leaf Yogurt, LLC (“ALY”), we entered into two agreements to sell all of the assets of our ALY frozen yogurt stores, along with our interest in the self-serve frozen yogurt franchises and retail units branded as “Yogurtini” which we also acquired in January 2013, to U-Swirl, Inc. , a publicly traded company (OTCQB: SWRL) (“SWRL”), in exchange for a 60% controlling equity interest in SWRL (46% interest as of November 30, 2017). At that time, U-Swirl was a wholly-owned subsidiary of SWRL, and was the operating subsidiary for all of SWRL’s operations. Upon completion of these transactions, we ceased to directly operate any Company-owned ALY locations or sell and support frozen yogurt franchise locations, which was being supported by SWRL. In fiscal year (“FY”) 2014, SWRL acquired the franchise rights and certain other assets of self-serve frozen yogurt concepts under the names “CherryBerry,” “Yogli Mogli Frozen Yogurt” and “Fuzzy Peach Frozen Yogurt. ” In connection with these acquisitions, the Company entered into a credit facility with Wells Fargo, N. A. used to finance the acquisitions of SWRL, and in turn, the Company entered into a loan and security agreement with SWRL to cover the purchase price and other costs associated with the acquisitions (the “SWRL Loan Agreement”). Borrowings under the SWRL Loan Agreement were secured by all of the assets of SWRL, including all of the outstanding stock of its wholly-owned subsidiary, U-Swirl. As a result of certain defaults, we issued a demand for payment of all obligations under the SWRL Loan Agreement. SWRL was unable to repay the obligations under the SWRL Loan Agreement, and as a result, we foreclosed on all of the outstanding stock of U-Swirl on February 29, 2016 in full satisfaction of the amounts owed under the SWRL Loan Agreement. This resulted in U-Swirl becoming a wholly-owned subsidiary of the Company as of February 29, 2016. 14. Results of Operations. Three Months Ended November 30, 2017 Compared to the Three Months Ended November 30, 2016. Basic earnings per share decreased 23. 5% from $. 17 in the three months ended November 30, 2016 to $. 13 in the three months ended November 30, 2017. Revenues were unchanged at approximately $10. 0 million in the three months ended November 30, 2016 and 2017. Operating income decreased 25. 7% from $1. 6 million in the three months ended November 30, 2016 to $1. 2 million in the three months ended November 30, 2017. Net income decreased 25. 8% from $1. 0 million in the three months ended November 30, 2016 to $751,000 in the three months ended November 30, 2017. The decrease in operating income and net income was primarily the result of higher cost of sales partially offset by lower operating costs. Factory Sales. The increase in factory sales for the three months ended November 30, 2017 versus the three months ended November 30, 2016 was primarily due to a 15. 5% increase in shipments of product to customers outside our network of franchise retail locations. This increase was mostly offset by a 5. 3% decrease in purchases by our network of franchised and licensed retail locations. Same store pounds purchased by domestic Rocky Mountain Chocolate Factory franchise and license locations decreased 8. 7% in the three months ended November 30, 2017, compared with the three months ended November 30, 2016. Retail Sales. The increase in retail sales was primarily due to changes in retail units in operation resulting from the acquisition of a franchise location from a franchisee partially offset by the closure of an underperforming location. Same store sales at all Company-owned stores and cafés decreased 0. 8% in the three months ended November 30, 2017 compared to the three months ended November 30, 2016. Royalties, Marketing Fees and Franchise Fees. The decrease in royalties and marketing fees from the three months ended November 30, 2016 to the three months ended November 30, 2017 resulted from a 14. 5% decrease in domestic franchise units in operation and lower same store sales. The average number of total domestic franchise stores in operation decreased from 365 in the three months ended November 30, 2016 to 312 during the three months ended November 30, 2017. This decrease is the result of domestic store closures exceeding domestic store openings. Same store sales at total franchise stores and cafés in operation decreased 4. 3% during the three months ended November 30, 2017 compared to the three months ended November 30 2016. Franchise fees increased primarily as a result of an increase in domestic franchise openings during the three months ended November 30, 2017 compared to the three months ended November 30, 2016. 15.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min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it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Cost of Sales. Factory margins decreased 560 basis points in the three months ended November 30, 2017 compared to the three months ended November 30, 2016. This decrease was due primarily to increased production costs and product mix shift during the three months ended November 30, 2017 compared to the three months ended November 30, 2016. The decrease in Company-owned store margin is due primarily to a decrease in Company-owned café revenue resulting from the sale of yogurt and the associated higher margins. This change is the result of a decrease in units in operation during the three months ended November 30, 2017 compared to the prior year. Franchise Costs. The decrease in franchise costs in the three months ended November 30, 2017 versus the three months ended November 30, 2016 is due primarily to lower franchise support costs, primarily the result of fewer units in operation. This decrease was mostly offset by increased professional fees incurred during the three months ended November 30, 2017 compared with the three months ended November 30, 2016. As a percentage of total royalty and marketing fees and franchise fee revenue, franchise costs increased to 32. 0% in the three months ended November 30, 2017 from 30. 5% in the three months ended November 30, 2016. Sales and Marketing. The decrease in sales and marketing costs for the three months ended November 30, 2017 compared to the three months ended November 30, 2016 is primarily due to lower marketing-related compensation and lower marketing-related costs associated with U-Swirl franchise locations, the result of fewer units in operation. 16. General and Administrative. The decrease in general and administrative costs for the three months ended November 30, 2017 compared to the three months ended November 30, 2016 is due primarily to lower professional fees, the result of resolving legal proceedings, and lower compensation costs. For the three months ended November 30, 2017, approximately $66,000 of U-Swirl general and administrative costs were consolidated within our results, compared with $86,000 in the three months ended November 30, 2016. As a percentage of total revenues, general and administrative expenses decreased to 8. 3% in the three months ended November 30, 2017 compared to 8. 8% in the three months ended November 30, 2016. Retail Operating Expenses. The increase in retail operating expenses for the three months ended November 30, 2017 compared to the three months ended November 30, 2016 was due to changes in retail units in operation resulting from the acquisition of a franchise location partially offset by the closure of an underperforming location. Retail operating expenses, as a percentage of retail sales, increased from 66. 7% in the three months ended November 30, 2016 to 69. 6% in the three months ended November 30, 2017. This increase is primarily the result of a change in units in operation from the prior year. Depreciation and Amortization. Depreciation and amortization, exclusive of depreciation and amortization included in cost of sales, was $202,000 in the three months ended November 30, 2017, unchanged from $202,000 incurred in the three months ended November 30, 2016. Depreciation and amortization included in cost of sales increased 13. 7% from $118,000 in the three months ended November 30, 2016 to $134,000 in the three months ended November 30, 2017. This increase was the result of an increase in production assets in service. Other Income (Expense). Net interest expense was $22,300 in the three months ended November 30, 2017 compared to net interest expense of $31,300 incurred in the three months ended November 30, 2016. This change was the result of less interest expense incurred on lower average outstanding promissory note balances. Income Tax Expense. Our effective income tax rate for the three months ended November 30, 2017 was 36. 2%, compared to 36. 1% for the three months ended November 30, 2016. Beginning March 1, 2017 the Company adopted ASU No. 2019-09, which requires recognition of excess tax benefits and tax deficiencies in the income statement. Beginning on March 1, 2016, the results of U-Swirl were included in our consolidated income tax return, and on the same date, were removed from SWRL’s consolidated tax return. This is a result of the foreclosure on the outstanding stock of U-Swirl in satisfaction of debt with SWRL as discussed previously. The consolidated tax return for future periods will include all operating results of U-Swirl. SWRL will file separate income tax returns in future periods. However, there are no remaining operating assets held by SWRL. U-Swirl has significant net operating loss carryovers. In accordance with Section 382 of the Internal Revenue Code, deductibility of U-Swirl’s U. S. net operating loss carryovers may be subject to annual limitation in the event of a change in control. We have performed a preliminary evaluation as to whether a change in control has taken place, and have concluded that there were changes of control with respect to the net operating losses of U-Swirl when we acquired a 60% ownership interest of SWRL in January 2013 and when we foreclosed upon the stock of U-Swirl International, Inc. in February 2016. Nine Months Ended November 30, 2017 Compared to the Nine Months Ended November 30, 2016. Basic earnings per share decreased 10. 6% from $. 47 in the nine months ended November 30, 2016 compared to $. 42 in the nine months ended November 30, 2017. Revenues decreased 1. 3% to $27. 6 million for the nine months ended November 30, 2017 compared to $27. 9 million in the nine months ended November 30, 2016. Operating income decreased 8. 2% from $4. 4 million in the nine months ended November 30, 2016 to $4. 0 million in the nine months ended November 30, 2017. Net income decreased 8. 3% from $2. 7 million in the nine months ended November 30, 2016 to $2. 5 million in the nine months ended November 30, 2017. The decrease in operating income and net income was due primarily to a decrease in revenue and an increase in operating expenses. 17. Factory Sales. The increase in factory sales for the nine months ended November 30, 2017 versus the nine months ended November 30, 2016 was primarily due to an 18. 8% increase in shipments of product to customers outside our network of franchised retail stores, partially offset by a 3. 4% decrease in shipments to our network of franchised and licensed stores. Same store pounds purchased by domestic Rocky Mountain Chocolate Factory franchise and license locations decreased 4. 0% in the nine months ended November 30, 2017, compared with the nine months ended November 30, 2016. Retail Sales. The decrease in retail sales was primarily due to changes in retail units in operation resulting from the sale of certain Company-owned locations and the closure of a certain underperforming Company-owned location, partially offset by the acquisition of a franchised location. Same store sales at all Company-owned stores and cafés decreased 3. 9% in the nine months ended November 30, 2017 compared to the nine months ended November 30, 2016. Royalties, Marketing Fees and Franchise Fees. The decrease in royalties and marketing fees for the nine months ended November 30, 2017 compared to the nine months ended November 30, 2016 resulted from a 15. 3% decrease in franchise units in operation and lower same store sales. The average number of total franchise stores in operation decreased from 380 in the nine months ended November 30, 2016 to 322 during the nine months ended November 30, 2017. This decrease is the result of domestic store closures exceeding domestic store openings, primarily the result of franchise and license closures of U-Swirl franchise locations. Same store sales at total franchise stores and cafés in operation decreased 3. 2% during the nine months ended November 30, 2017 compared to the nine months ended November 30, 2016. Franchise fee revenues increased as a result of an increase in international license fees recognized during the nine months ended November 30, 2017 compared to the nine months ended November 30, 2016. 18.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min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it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Costs and Expenses. Cost of Sales. Factory margins decreased 170 basis points. This decrease was due primarily to increased production costs and product mix shift during the nine months ended November 30, 2017 compared to the nine months ended November 30, 2016. The decrease in Company-owned store margin is due primarily to a decrease in Company-owned café revenue resulting from the sale of yogurt and the associated higher margins. This change is the result of a change in units in operation during the nine months ended November 30, 2017 compared to the prior year. Franchise Costs. The increase in franchise costs in the nine months ended November 30, 2017 versus the nine months ended November 30, 2016 is due primarily to an increase in legal and professional expenses. As a percentage of total royalty and marketing fees and franchise fee revenue, franchise costs increased to 26. 7% in the nine months ended November 30, 2017 from 24. 8% in the nine months ended November 30, 2016. This increase as a percentage of royalty, marketing and franchise fees is primarily a result of lower royalty and marketing revenues. Sales and Marketing. The decrease in sales and marketing costs for the nine months ended November 30, 2017 compared to the Nine months ended November 30, 2016 is due primarily due to lower marketing related compensation and lower marketing-related costs associated with U-Swirl franchise locations. General and Administrative. The decrease in general and administrative costs for the nine months ended November 30, 2017 compared to the nine months ended November 30, 2016 is due primarily to lower professional fees, the result of resolving legal proceedings, and lower compensation costs. For the nine months ended November 30, 2017, approximately $259,000 of U-Swirl general and administrative costs were consolidated within our results, compared with $347,000 in the nine months ended November 30, 2016. As a percentage of total revenues, general and administrative expenses decreased to 10. 6% in the nine months ended November 30, 2017 compared to 11. 1% in the nine months ended November 30, 2016. Retail Operating Expenses. The decrease in retail operating expenses for the nine months ended November 30, 2017 compared to the nine months ended November 30, 2016 was due primarily to changes in units in operation, resulting from the sale of certain Company-owned units and the closure of certain underperforming Company-owned units. Retail operating expenses, as a percentage of retail sales, increased from 54. 7% in the nine months ended November 30, 2016 to 58. 3% in the nine months ended November 30, 2017. This increase is primarily the result of a change in units in operation from the prior year. 19. Depreciation and Amortization. Depreciation and amortization, exclusive of depreciation and amortization included in cost of sales, was $592,000 in the nine months ended November 30, 2017, a decrease of 7. 3% from $638,000 incurred in the nine months ended November 30, 2016. This decrease was the result of fewer Company-owned store assets in service. Depreciation and amortization included in cost of sales increased 19. 6% from $324,000 in the nine months ended November 30, 2016 to $388,000 in the nine months ended November 30, 2017. This increase was the result of an increase in production assets in service. Restructuring and acquisition related charges. There were no restructuring and acquisition related charges during the nine months ended November 30, 2017 a decrease from $60,000 during the nine months ended November 30, 2016. The decrease is primarily the result of lease settlement costs related to the closure of an ALY company-owned location incurred during the nine months ended November 30, 2016 with no comparable expense incurred during the nine months ended November 30, 2017. Other Income (Expense). Net interest expense was $76,100 in the nine months ended November 30, 2017, a decrease of 24. 1% compared to net interest expense of $100,300 in the nine months ended November 30, 2016. This change was the result of less interest expense incurred on lower average outstanding promissory note balances. Income Tax Expense. Our effective income tax rate for the nine months ended November 30, 2017 was 36. 4%, compared to 36. 1% for the nine months ended November 30, 2016. The increase of 0. 3% was primarily due to an increase in income tax expense associated with the vesting of restricted stock units. Beginning March 1, 2017 the Company adopted ASU No. 2019-09, which requires recognition of excess tax benefits and tax deficiencies in the income statement. Beginning on March 1, 2016, the results of U-Swirl were included in our consolidated income tax return, and on the same date, were removed from SWRL’s consolidated tax return. This is a result of the foreclosure on the outstanding stock of U-Swirl in satisfaction of debt with SWRL as discussed previously. The consolidated tax return for future periods will include all operating results of U-Swirl. SWRL will file separate income tax returns in future periods. However, there are no remaining operating assets held by SWRL. U-Swirl has significant net operating loss carryovers. In accordance with Section 382 of the Internal Revenue Code, deductibility of U-Swirl’s U. S. net operating loss carryovers may be subject to annual limitation in the event of a change in control. We have performed a preliminary evaluation as to whether a change in control has taken place, and have concluded that there were changes of control with respect to the net operating losses of U-Swirl when we acquired a 60% ownership interest of SWRL in January 2013 and when we foreclosed upon the stock of U-Swirl International, Inc. in February 2016. Liquidity and Capital Resources. As of November 30, 2017, working capital was $7. 0 million, compared with $7. 1 million as of February 28, 2017, a decrease of $100,000. The decrease in working capital was primarily due to the payment of dividends and payments on long-term debt partially offset by positive operating results. Cash and cash equivalent balances decreased $1. 7 million from $5. 8 million as of February 28, 2017 to $4. 1 million as of November 30, 2017 as a result of cash flow used by financing activities, including repayment of indebtedness and payment of dividends. Our current ratio was 1. 9 to 1 at November 30, 2017 and February 28, 2017. We monitor current and anticipated future levels of cash and cash equivalents in relation to anticipated operating, financing and investing requirements. For the nine months ended November 30, 2017, we had net income of $2,493,012. Operating activities provided cash of $1,647,658, with the principal adjustment to reconcile the net income to net cash provided by operating activities being depreciation and amortization of $979,712, stock-based compensation expense of $458,275 and an increase in accrued liabilities of $362,718 more than offset by an increase to inventory of $990,398, an increase in deferred income taxes of $444,747 and an increase in accounts receivable of $1,307,149. During the comparable 2016 period, we had net income of $2,718,446, and operating activities provided cash of $2,997,051. The principal adjustment to reconcile the net income to net cash provided by operating activities was depreciation and amortization of $962,632, stock-based compensation expense of $447,581, and an increase in accounts payable of $156,150 mostly offset by an increase to inventory of $771,281 and an increase in accounts receivable of $650,708. For the nine months ended November 30, 2017, investing activities used cash of $274,052, primarily due to the purchases of property and equipment of $446,935 partially offset by proceeds on notes receivable of $194,646. In comparison, investing activities used cash of $1,171,779 during the nine months ended November 30, 2016 primarily due to the purchases of property and equipment of $1,048,667. 20. Financing activities used cash of $3,085,883 for the nine months ended November 30, 2017 and used cash of $3,423,767 during the prior year period. This change was primarily due to a decrease in cash used to repurchase common stock during the nine months ended November 30, 2017 compared to the nine months ended November 30, 2016. We have a $5. 0 million ($5. 0 million available as of November 30, 2017) working capital line of credit collateralized by substantially all of our assets with the exception of our retail store assets. Additionally, the line of credit is subject to various financial ratio and leverage covenants. As of November 30, 2017, we were in compliance with all such covenants. The line is subject to renewal in September 2019. As of November 30, 2017, no amount was outstanding under this line of credit. The Company’s long-term debt is comprised of a promissory note, the proceeds of which were loaned to SWRL and used to finance business acquisitions by SWRL (unpaid balance as of November 30, 2017, $2. 9 million). The promissory note allowed the Company to borrow up to a maximum of $7. 0 million to finance business acquisitions and bears interest at a fixed annual rate of 3. 75%. The promissory note matures on January 15, 2020, with amortized principal and accrued interest due monthly on the promissory note. Additionally, the promissory note is subject to various financial ratio and leverage covenants. As of November 30, 2017, we were in compliance with all such covenants. As discussed above, in FY 2014, SWRL acquired the franchise rights and certain other assets of self-serve frozen yogurt concepts under the names “CherryBerry,” “Yogli Mogli Frozen Yogurt” and “Fuzzy Peach Frozen Yogurt. ” In connection with these acquisitions, the Company entered into a credit facility with Wells Fargo Bank, N. A. used to finance the acquisitions of SWRL, and in turn, the Company entered into the SWRL Loan Agreement with SWRL. Borrowings under the SWRL Loan Agreement were secured by all of the assets of SWRL, including all of the outstanding stock of its wholly-owned subsidiary, U-Swirl. As a result of certain defaults under the SWRL Loan Agreement, we issued a demand for payment of all obligations under the SWRL Loan Agreement. SWRL was unable to repay the obligations under the SWRL Loan Agreement, and as a result, we foreclosed on all of the outstanding stock of U-Swirl as of February 29, 2016 in full satisfaction of the amounts owed under the SWRL Loan Agreement. This resulted in U-Swirl becoming a wholly-owned subsidiary of the Company as of February 29, 2016, and concurrently the Company ceased to have financial control of SWRL as of February 29, 2016. As of February 29, 2016 and November 30, 2017, SWRL had no operating assets. On July 15, 2014, the Company publicly announced a plan to repurchase up to $3. 0 million of its common stock in the open market or in private transactions, whenever deemed appropriate by management. On January 13, 2015, the Company announced a plan to purchase up to an additional $2,058,000 of its common stock under the repurchase plan, and on May 21, 2015, the Company announced a further increase to the repurchase plan by authorizing the purchase of up to an additional $2,090,000 of its common stock under the repurchase plan. The Company did not repurchase any shares during the three and nine months ended November 30, 2017. As of November 30, 2017, approximately $638,000 remains available under the repurchase plan for further stock repurchases. We believe cash flows generated by operating activities and available financing will be sufficient to fund our operations for at least the next twelve months. If necessary, the Company has an available bank line of credit to help meet these requirements. 21. Off-Balance Sheet Arrangements. As of November 30, 2017, we had no off-balance sheet arrangements or obligations. Impact of Inflation. Inflationary factors such as increases in the costs of ingredients and labor directly affect our operations. Most of our leases provide for cost-of-living adjustments and require us to pay taxes, insurance and maintenance expenses, all of which are subject to inflation. Additionally, our future lease costs for new facilitie</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 looking statements. Our audited financial statements. are stated in United States Dollars and are prepared in accordance with United States Generally Accepted Accounting Principles. 4. FORWARD-LOOKING. STATEMENTS. Statements. made in this Form 10-K that are not historical or current facts are “forward-looking statements”. These statements. often can be identified by the use of terms such as “may,” “will,” “expect,” “believe,”. “anticipate,” “estimate,” “approximate” or “continue,” or the negative thereof.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The. following discussion should be read in conjunction with our financial statements, including the notes thereto, appearing elsewhere. in this quarterly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General. National. Art Exchange, Inc. , formerly known as Tianhe Union Holdings Limited and Lissome Trade Corp. , was incorporated in the State of. Nevada on May 9, 2014. We were formed to engage in the distribution of metal cookware made from stainless steel from China to. the markets of Europe and Commonwealth of Independent States (CIS) countries. In connection with a change of control transaction. that closed on August 28, 2015, we appointed a new executive management team and changed our planned business operations. On March. 30, 2016, the Company, GLOBAL INTERNATIONAL HOLDINGS LTD. (“BVI1”), a British Virgin Islands corporation, its wholly. owned subsidiary GLOBAL TECHNOLOGY CO. , LTD. (“BVI2”), a British Virgin Islands corporation entered into and consummated. the Share Exchange Agreement pursuant to which BVI1 (its sole director, who has the voting and dispositive power of the shares. of BVI1 is CHOW, Chun Yu Leeds), as the sole shareholder of BVI2, received 50,000,000 newly issued shares of the Company’s. Common Stock (84. 0% upon the completion of the Share Exchange) and a convertible note issued convertible into 150,000,000 shares. of Common Stock upon the Company’s completion of its increase of the authorized shares by September 30, 2016, in exchange. for its ownership in BVI2 and its subsidiaries and the control over Avi-Trip formed by the VIE Agreements entered into by and. between WFOE and Avi-Trip. BVI2 owns 100% of  HUATIAN GLOBAL LIMITED  (“HGL”),. a Hong Kong corporation, which owns 100% of  TIANHE GROUP (HK) LIMITED  (“THGL”),. a Hong Kong corporation, which owns 100% of  JIERUN CONSULTING MANAGEMENT CO. ,. LTD. (“WFOE”) a foreign investment enterprise organized under the laws of the People’s Republic. of China (“PRC”), which had entered into various contractual agreements known as variable interest entity (“VIE”). agreements with  ANHUI AVI-TRIP TECHNOLOGY CO. , LTD. (“Avi-Trip”),. a corporation incorporated on October 15, 2014, under the laws of the PRC. The VIE agreements provide WFOE with management control. and rights to the profits of Avi-Trip. The VIE agreements include: (1) an Exclusive Service Agreement by and between WFOE and. Avi-Trip, entitling WOFE to receive substantially all of the economic benefits of Avi-Trip in consideration for services provided. by WFOE to Avi-Trip. (2) a Call Option Agreement by and among the shareholders of Avi-Trip, Jie Wei Wei and Han Yanliang, allowing. WFOE to acquire all of Avi-Trip’s shares as permitted by PRC law. (3) a Voting Rights Proxy Agreement providing WFOE with. the all of the voting rights of Avi-Trip’s shareholders. and (4) an Equity Pledge Agreement pledging the shares in Avi-Trip. to WFOE. BVI1. never instructed the secretary and authorized agent to effectuate a change of registered shareholder of BVI2 from BVI1 being the. sole shareholder to the Company being the sole shareholder. Additionally, the Company was unable to exercise control over BVI2,. HGL, THGL, WFOE, and Avi-Trip subsequent to the execution of the Share Exchange Agreement. Furthermore, the Company was neither. able to secure substantive control over the use and disposition of the assets of BVI2, HGL, THGL, WFOE and Avi-Trip nor exercise. control over the accounting and finance department of BVI2, HGL, THGL, WFOE, and Avi-Trip in order to procure relevant financial. information for financial reporting purposes. accordingly, the Company was unable to timely file Form 10-Qs for the quarters ended. March 31, 2016, September 30, 2016, and December 31, 2016, March 31, 2017 and Form 10-K for the fiscal year ended September 30,. 2016. 5. As. a result of the Company’s inability to exercise control over Avi-Trip, on July 19, 2016, on the recommendation of the Company’s. board of directors (the “Board”), a majority of holders of the Company’s Common Stock voted to terminate the. VIE agreements between WFOE and Avi-Trip, the termination became effective August 29, 2016. The Company also will not pursue the. Directors of BVI1 to effectuate the change of ownership of BVI2 from BVI to the Company. In connection with the termination of. the VIE agreements, certain shareholders representing 30,722,500 shares of Common Stock, in connection with the share issuance. pursuant to the Share Exchange Agreement, agreed to return their shares of Common Stock to the Company for cancellation and convertible. note holders also agreed to return their notes to the Company for cancellation. Concurrently, Mr. Yang Jie resigned from his positions. as Chairman of the Board, President and Chief Executive Officer of the Company. Ms. Weiwei Jie and Ms. Fengyu Yi also resigned. as members of the Board, which resignations were made in connection with the Company’s termination of the VIE agreements. As of the date of this report, 30,722,500 shares of Common Stock and the note convertible into 150 million. shares of Common Stock in connection with the Share Exchange Agreement have been returned and cancelled. As. a result of the termination of the VIE agreement, we are currently a shell company. GOING. CONCERN. The. independent auditors’ report accompanying our audited financial statements contains an explanatory paragraph expressing. substantial doubt about our ability to continue as a going concern. The financial statements have been prepared based on the assumption. that we will continue as a going concern, which assumption contemplates that we will realize our assets and satisfy our liabilities. and commitments in the ordinary course of business. The quarterly financial statements have been prepared assuming that the Company. will continue as a going concern, which contemplates the realization of assets and the discharge of liabilities in the normal. course of business for the foreseeable future. Management believes that the continuing financial support from the existing shareholders. will provide the additional cash to meet the Company’s obligations as they become due. RESULTS. OF OPERATIONS. Results. of Operation for the year ended September 30, 2017 compared with the year ended September 30, 2016. Total. Revenue. We. did not generate any revenue for the year ended September 30, 2017. We generated revenue of $0 during the year ended September. 30, 2016 because there was no operation. Net. Income. Our. net loss for the year ended September 30, 2017 was $353,718 compared to $95,595,347 for the year ended September 30, 2016 such. decrease can be explained by stock issuances. Please refer “Change in Company’s name and reverse stock split”. under National Art Exchange, Inc. Notes to Financial Statements for more stock issuance information. During. the three months ended September 30, 2017, we incurred general and administrative expenses and professional fees of $353,718. During. the three months ended September 30, 2016, we incurred general and administrative expenses of $171,722. General and administrative. and professional expenses were generally related to corporate overhead, financial and administrative contracted services, such. as legal and accounting costs. 6. LIQUIDITY. AND CAPITAL RESOURCES. As. of September 30, 2017, we had a working capital surplus of $4,750compared to a working capital deficit of $171,732 as of September. 30, 2016. As of September 30, 2017, our current assets were $15,150 compared to $241,949 as of September 30, 2016. As of September. 30, 2016, our current liabilities were $10,400compared to $413,681 as of September 30, 2016. Current liabilities were composed. of related party payables of $410,200. Accumulated. deficit increased from a deficit of $95,627,657 as of September 30, 2016 to a deficit of $95,981,375 as of September 30, 2017. Cash. Flows from Operating Activities. We. have not generated positive cash flows from operating activities. For the year ended September 30, 2017, net cash flows used in. operating activities was $357,199, consisting of decrease in accrued liability of $3,481. Cash. Flows from Financing Activities. For. the year ended September 30, 2017, Non-Cash Financing Activities was $130,400, consisting of $130,400 shares issued and $10,400. loan from director. OFF-BALANCE. SHEET ARRANGEMENTS. As. of the date of this Annual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tem. 7A.</t>
  </si>
  <si>
    <t>Management's Discussion and Analysis of Financial Condition and Results of Operations. Forward looking statement notice.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Results of Operations. We had no revenue for the six months periods ended November 30, 2017 and 2016. We incurred operating expenses in the amount of $200,994 and $11,591 for the six months periods ended November 30, 2017 and 2016, respectively. Our operating expenses include general and administrative expenses and professional services expenses. General and administrative expenses was mainly consisted of stock-based compensation expenses and director remuneration expenses. We incurred $163,062 and $2,441 general and administrative expenses for the six month periods ended November 30, 2017 and 2016, respectively. The increased of general and administrative expenses in 2017 is because the Company incurred share-based expenses of $132,912 as compensation to 6 marketers in China for their market promotion service for next 12 months. It is a one-time expenses and Company estimated the general and administrative expenses in next quarter will be reduced. Professional expenses comprised primarily of accounting and auditing service expenses, corporate lawyer fees and transfer agent fees. We incurred $37,932 and $9,150 professional fees for the six months periods ended November 30, 2017 and 2016, respectively. We had $742 gain resulted from foreign currency translation for the six months period ended November 30, 2016. As a result, we generated net loss in the amount of $200,994 and $10,849 for the six months period ended November 30, 2017 and 2016, respectively. Capital Resources and Liquidity. Our auditors have issued a “going concern” opinion, meaning that there is substantial doubt if we can continue as an on-going business for the next twelve months unless we obtain additional capital. No substantial revenues are anticipated until we have implemented our plan of operations. As of November 30, 2017, we had $0 in cash compared to $371 in cash as of May 31, 2017. New management has taken over the Company since May 18, 2017, and during the six months period ended November 30, 2017, the $371 cash had been used to pay off outstanding payables. The Company has not yet opened any corporate bank account. We anticipate that we will begin the new business within the next 90 days. We had took over a company in Malaysia on December 20, 2017, named Xinda Human Resources Sdn. Bhd. , a company providing a wide variety of human resource consulting services by facilitating identified, necessary change within an organization in order to enhance the success of the client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Management's DISCUSSION AND ANALYSIS OF FINANCIAL CONDITION AND RESULTS OF OPERATIONS "&gt;MANAGEMENT’S DISCUSSION AND ANALYSIS OF FINANCIAL CONDITION AND RESULTS OF OPERATIONS. 8. ITEM 7A. &lt;a href="#</t>
  </si>
  <si>
    <t>Management's Discussion and Analysis of Financial Condition and Results of Operations"&gt;Management’s Discussion and Analysis of Financial Condition and Results of Operations. 4. Item 3. &lt;a href="#</t>
  </si>
  <si>
    <t>Management's Discussion. and Analysis of Financial Condition and Results of Operations. Overview. of our Business. Lola. One Acquisition Corporation was incorporated in the State of Delaware on April 6, 2017. Since inception, the Company has been. engaged in organizational efforts and obtaining initial financing. The Company was formed as a vehicle to pursue a. business combination through the acquisition of, or merger with, an operating business. The Company filed a registration statement. on Form 10 with the U. S. Securities and Exchange Commission (the “SEC”) on June 27, 2017, and since its effectiveness,. the Company has focused its efforts to identify a possible business combination. The. Company is currently considered to be a “blank check” company. The SEC defines those companies as “any development. stage company that is issuing a penny stock, within the meaning of Section 3(a)(51) of the Exchange Act, and that has no specific. business plan or purpose, or has indicated that its business plan is to merge with an unidentified company or companies. ”. Many states have enacted statutes, rules and regulations limiting the sale of securities of “blank check” companies. in their respective jurisdictions. The Company is also a “shell company,” defined in Rule 12b-2 under the Exchange. Act as a company with no or nominal assets (other than cash) and no or nominal operations. Management does not intend to undertake. any efforts to cause a market to develop in our securities, either debt or equity, until we have successfully concluded a business. combination. The Company intends to comply with the periodic reporting requirements of the Exchange Act for so long as we are. subject to those requirements. In. addition, the Company is an “emerging growth company,” as defined in the Jumpstart Our Business Startups Act of 2012. (“JOBS Act”), and may take advantage of certain exemptions from various reporting requirements that are applicable. to other public companies that are not “emerging growth companies” including, but not limited to, not being required. to comply with the auditor attestation requirements of section 404(b) of the Sarbanes-Oxley Act, and exemptions from the requirements. of Sections 14A(a) and (b) of the Exchange Act to hold a nonbinding advisory vote of shareholders on executive compensation and. any golden parachute payments not previously approved. The. Company has also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will remain an “emerging growth company” until the earliest of (1) the last day of the fiscal year during which our. revenues exceed $1 billion, (2) the date on which we issue more than $1 billion in non-convertible debt in a three year period,. (3) the last day of the fiscal year following the fifth anniversary of the date of the first sale of our common equity securities. pursuant to an effective registration statement filed pursuant to the Securities Act, or (4) when the market value of our common. stock that is held by non-affiliates exceeds $700 million as of the last business day of our most recently completed second fiscal. quarter. To the extent that we continue to qualify as a “smaller reporting company,” as such term is defined in Rule. 12b-2 under the Exchange Act, after we cease to qualify as an emerging growth company, certain of the exemptions available to. us as an emerging growth company may continue to be available to us as a smaller reporting company, including: (1) not being required. to comply with the auditor attestation requirements of Section 404(b) of the Sarbanes Oxley Act. (2) scaled executive compensation. disclosures. and (3) the requirement to provide only two years of audited financial statements, instead of three years. 8. The. Company was organized as a vehicle to investigate and, if such investigation warrants, acquire a target company or business seeking. the perceived advantages of being a publicly held corporation. The Company’s principal business objective for the next 12. months and beyond such time will be to achieve long-term growth potential through a combination with an operating business. The. Company will not restrict its potential candidate target companies to any specific business, industry or geographical location. and, thus, may acquire any type of business. The. Company currently does not engage in any business activities that provide cash flow. During the next twelve months we anticipate. incurring costs related to:. (i). filing Exchange Act reports, and. (ii). investigating, analyzing and consummating an acquisition. We. believe we will be able to meet these costs through use of funds to be loaned by or invested in us by our stockholders, management. or other investors. As of November 30, 2017, the Company had $5,012 in cash. There are no assurances that the Company will be. able to secure any additional funding as needed.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As. of the date of this Form 10-Q, the Company has not entered into any definitive agreement with any party, nor have there been any. specific discussions with any potential business combination candidate regarding business opportunities for the Company. 9. Liquidity. and Capital Resources. As. of November 30, 2017, the Company had total assets equal to $5,012 comprised exclusively of cash. This compares with. total assets of $14,110, comprised of cash and prepaid expenses, as of May 31, 2017. The Company’s current liabilities. as of November 30, 2017 totaled $20,197, comprised of accounts payable, accrued expenses and amounts due to related parties. This. compares to the Company’s total current liabilities of $16,681, comprised of accounts payable, accrued expenses and amounts. due to related parties, as of May 31, 2017. The Company can provide no assurance that it can continue to satisfy its cash. requirements for at least the next twelve months. The. following is a summary of the Company’s cash flows provided by (used in) operating activities for the six months ended November. 30, 2017:. The. Company has only cash assets and has generated no revenues since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Issuance. of Promissory Note to a Shareholder and Director. On. June 5, 2017, in connection with advances made in connection with costs incurred by the Company, the Company issued a promissory. note to Mark Tompkins, a stockholder and director of the Company pursuant to which the Company agreed to repay Mr. Tompkins the. sum of any and all amounts that Mr. Tompkins may advance to the Company on or before the date that the Company consummates a business. combination with a private company or reverse takeover transaction or other transaction after which the Company would cease to. be a shell company (as defined in Rule 12b-2 under the Exchange Act). Although Mr. Tompkins has no obligation to advance funds. to the Company under the terms of the note, it is anticipated that he may advance funds to the Company as fees and expenses are. incurred in the future. As a result, the Company issued the note in anticipation of such advances. Interest shall accrue on the. outstanding principal amount of the note on the basis of a 360-day year from the date of borrowing until paid in full at the rate. of six percent (6%) per annum. In the event that an Event of Default (as defined in the note) has occurred, the entire note shall. automatically become due and payable , and starting from five (5) days after the Default Date, the interest rate on the note shall. accrue at the rate of eighteen percent (18%) per annum. As of November 30, 2017, the amount due under the note was $17,197 including. accrued interest of $572. During January 2018 and as of the date of this Form 10-Q, the Company received additional advances totaling approximately $10,000 under the terms of the note. The funds have been used to cover expenses incurred by the Company. The note is attached hereto as Exhibit. 4. 1. Results. of Operations. The. Company has not conducted any active operations since inception, except for its efforts to locate suitable acquisition candidates. No. revenue has been generated by the Company from April 6, 2017 (Inception), through November 30, 2017.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continue its. efforts to locate suitable acquisition candidates. For. the three and six months ended November 30, 2017, the Company had a net loss of $4,663 and $12,614, respectively, comprised of. legal, accounting, audit and other professional service fees incurred in relation to the preparation and filing of the Company’s. periodic reports and general and administrative expenses. 10.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Emerging. Growth Company. As. an “emerging growth company” under the JOBS Act, the Company has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t>
  </si>
  <si>
    <t>Management's Discussion and Analysis of Financial Condition. and Results of Operations. ”. These. forward-looking statements generally can be identified by the use of forward-looking terminology, such as “may,’’. “will,’’ “expect,’’ “intend,’’ “estimate,’’ “anticipate,’’. “believe,’’ “continue’’ or similar terminology, although not all forward-looking statements. contain these words.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expectations may prove to have been materially different from the results expressed or implied by such forward-looking statements. Important factors that may cause actual results to differ from projections include, for example:. Unless. otherwise required by law, we also disclaim any obligation to update our view of any such risks or uncertainties or to announce. publicly the result of any revisions to the forward-looking statements made in this quarterly report on Form 10-Q. When. considering these forward-looking statements, you should keep in mind the cautionary statements in this quarterly report on Form. 10-Q and in our other filings with the SEC. We cannot assure you that the forward-looking statements in this quarterly report. on Form 10-Q will prove to be accurate. Furthermore, if our forward-looking statements prove to be inaccurate, the inaccuracy. may prove to be material. In light of the significant uncertainties in these forward-looking statements, you should not regard. these statements as a representation or warranty by us or any other person that we will achieve our objectives and plans in any. specified time-frame, or at all. PART. I - FINANCIAL INFORMATION. ITEM. 1. FINANCIAL STATEMENTS. REVIV3. PROCARE COMPANY. INDEX. TO FINANCIAL STATEMENTS. NOVEMBER. 30, 2017. UNAUDITED. CONTENTS. REVIV3. PROCARE COMPANY. BALANCE. SHEETS. See. accompanying notes to unaudited financial statements. REVIV3. PROCARE COMPANY. STATEMENTS. OF OPERATIONS. (Unaudited). See. accompanying notes to unaudited financial statements. REVIV3. PROCARE COMPANY. STATEMENTS. OF CASH FLOWS. (Unaudited). See. accompanying notes to unaudited financial statements. REVIV3 PROCARE COMPANY. NOTES TO UNAUDITED FINANCIAL STATEMENTS. NOVEMBER 30, 2017. Note. 1 – Organization. Reviv3. Procare Company (the “Company”) was incorporated in the State of Delaware on May 21, 2015 as a reorganization of Reviv3. Procare, LLC which was organized on July 31, 2013. The Company is engaged in the manufacturing, marketing, sale and distribution. of professional quality hair and skin care products throughout the United States, Canada, Europe and Asia. Note. 2 – Summary of Significant Accounting Policies. Basis. of Presentation. The. unaudited financial statements for the six months ended November 30, 2017 and 2016 have been prepared by us pursuant to the rules. and regulations of the Securities and Exchange Commission. In the opinion of management, all adjustments necessary to present. fairly our financial position, results of operations, and cash flows as of November 30, 2017 and 2016, and for the periods then. ended, have been made. Those adjustments consist of normal and recurring adjustments. Certain information and note disclosures. normally included in our annual financial statements prepared in accordance with generally accepted accounting principles have. been or omitted. The unaudited financial statements should be read in conjunction with the audited financial statements as of. and for the year ended May 31, 2017 and footnotes thereto included in the Company’s Report on Form S-1/A filed with the. SEC on December 1, 2017. The results of operations for the six months ended November 30, 2017 are not necessarily indicative of. the results to be expected for the full year. Going. Concern. As. reflected in the accompanying financial statements, the Company has a net loss and net cash used in operations of $228,027 and. $352,135, respectively, for the six months ended November 30, 2017. Additionally the Company has an accumulated deficit. of $4,373,655 at November 30, 2017. These factors raise substantial doubt about the Company’s ability to continue as a going. concern for a period of 12 months from the issuance date of this report. The ability of the Company to continue as a going concern. is dependent on the Company’s ability to implement its business plan, raise capital, and generate sufficient revenue. however,. the Company’s cash position may not be sufficient to support its daily operations. Management intends to raise additional. funds by way of a private or public offering. While the Company believes in the viability of its strategy to further implement. its business plan and generate sufficient revenue and in its ability to raise additional funds, there can be no assurances to. that effect. The financial statements do not include any adjustments related to the recoverability and classification of recorded. asset amounts or the amounts and classification of liabilities that might be necessary should the Company is unable to continue. as a going concern. Use. of estimates. The. preparation of the financial statements in conformity with accounting principles generally accepted in the U. S. requires management. to make estimates and assumptions that affect the reported amounts of assets, liabilities, revenues, expenses, and the related. disclosures at the date of the financial statements and during the reporting period. Actual results could materially differ from. these estimates. Significant estimates made by management include, but are not limited to, the allowance for doubtful accounts,. inventory valuations, the useful life of property and equipment, the valuation of deferred tax assets, the value of stock-based. compensation, and the fair value of non-cash common stock issuances. Cash. and cash equivalents. The. Company considers all highly liquid debt instruments and other short-term investments with maturities of three months or less,. when purchased, to be cash equivalents. The Company maintains cash and cash equivalent balances at one financial institution. that is insured by the Federal Deposit Insurance Corporation. Accounts. receivable and allowance for doubtful accounts. The. Company has a policy of providing on allowance for doubtful accounts based on its best estimate of the amount of probable credit. losses in its existing accounts receivable. The Company periodically reviews its accounts receivable to determine whether. an allowance is necessary based on an analysis of past due accounts and other factors that may indicate that the realization of. an account may be in doubt. Account balances deemed to be uncollectible are charged to bad debt expense and included. in the allowance after all means of collection have been exhausted and the potential for recovery is considered remote. Prepaid. expenses and other current assets. Prepaid. expenses and other current assets of $4,116 and $18,089 at November 30, 2017 and May 31, 2017, respectively, consist primarily. of costs paid for future services which will occur within a year. Prepaid expenses primarily included prepayments in common stock. for consulting services which are being amortized over the terms of their respective agreements. REVIV3 PROCARE COMPANY. NOTES TO UNAUDITED FINANCIAL STATEMENTS. NOVEMBER 30, 2017. Advances. to suppliers. Advances. to a supplier represents the cash paid in advance for installment payments for the purchase of inventory. The advances to a supplier. are interest free and unsecured. As of November 30, 2017 and May 31, 2017, advances to the Company’s major supplier amounted. $21,784 and $16,135, respectively. Upon shipment of the purchase inventory, the Company reclassifies such advances to supplier. into inventory. Inventory. The. Company values inventory, consisting of finished goods and raw materials, at the lower of cost and net realizable value. Cost. is determined using an average cost method. The Company reduces inventory for the diminution of value, resulting from product. obsolescence, damage or other issues affecting marketability, equal to the difference between the cost of the inventory and its. net realizable value. The Company evaluates its current level of inventory considering historical sales and other factors and,. based on this evaluation, classifies inventory markdowns in the statement of operations as a component of cost of goods sold. These markdowns are estimates, which could vary significantly from actual requirements if future economic conditions, customer. demand or competition differ from expectations. Property. and Equipment. Property. and equipment are carried at cost less accumulated depreciation. Depreciation is computed using the straight-line method. over the estimated useful lives of the assets. The cost of repairs and maintenance is expensed as incurred. major replacements. and improvements are capitalized. When assets are retired or disposed of, the cost and accumulated depreciation are. removed, and any resulting gains or losses are included in the statement of operations. Revenue. recognition. The. Company follows paragraph 605-10-S99-1 of the FASB Accounting Standards Codification for revenue recognition. The Company will. recognize revenue when it is realized or realizable and earned. The Company considers revenue realized or realizable and earned. when all of the following criteria are met: (i) persuasive evidence of an arrangement exists, (ii) the product has been shipped,. (iii) the sales price is fixed or determinable, and (iv) collectability is reasonably assured. Consideration. paid to promote and sell the Company’s products to customers is typically recorded as a reduction in revenues in accordance. with Accounting Standard Codification (“ASC”) ASC 605-50-45-2, Revenue Recognition—Customer Payments and Incentives. Cost. of Sales. The. primary components of cost of sales include the cost of the product and shipping fees. Shipping. and Handling Costs. The. Company accounts for shipping and handling fees in accordance with paragraph 605-45-45-19 of the FASB Accounting Standards Codification. While amounts charged to customers for shipping products are included in revenues, the related costs of shipping products to customers. are classified in marketing and selling expenses as incurred. Shipping costs included in marketing and selling expense were $16,112. and $22,954 for the six months ended November 30, 2017 and 2016, respectively. Marketing,. selling and advertising. Marketing,. selling and advertising costs are expensed as incurred. Customer. Deposits. Customer. deposits consisted of prepayments from customers to the Company. The Company will recognize the prepayments as revenue upon delivery. of products in compliance with its revenue recognition policy. REVIV3 PROCARE COMPANY. NOTES TO UNAUDITED FINANCIAL STATEMENTS. NOVEMBER 30, 2017. Fair. value measurements and fair value of financial instruments. The. Company adopted Accounting Standards Codification (“ASC”) 820, “Fair Value Measurements and Disclosures”. (“ASC 820”), for assets and liabilities measured at fair value on a recurring basis. ASC 820 establishes a common. definition for fair value to be applied to existing generally accepted accounting principles that requires the use of fair value. measurements, establishes a framework for measuring fair value and expands disclosure about such fair value measurements. The. adoption of ASC 820 did not have an impact on the Company’s financial position or operating results, but did expand. certain disclosures. ASC 820 defines fair value as the price that would be received to sell an asset or paid to transfer. a liability in an orderly transaction between market participants at the measurement date. Additionally, ASC 820 requires. the use of valuation techniques that maximize the use of observable inputs and minimize the use of unobservable inputs. These. inputs are prioritized below:. The. Company analyzes all financial instruments with features of both liabilities and equity under the Financial Accounting Standard. Board’s (“FASB”) accounting standard for such instruments. Under this standard, financial assets and liabilities. are classified in their entirety based on the lowest level of input that is significant to the fair value measurement. The. estimated fair value of certain financial instruments, including prepaid expenses, deposits, accounts payable and accrued expenses. are carried at historical cost basis, which approximates their fair values because of the short-term nature of these instruments. Income. Taxes. The. Company accounts for income taxes pursuant to the provision of ASC 740-10, “Accounting for Income Taxes” (“ASC. 740-10”), which requires, among other things, an asset and liability approach to calculating deferred income taxes. The. asset and liability approach requires the recognition of deferred tax assets and liabilities for the expected future tax consequences. of temporary differences between the carrying amounts and the tax bases of assets and liabilities. A valuation allowance is provided. to offset any net deferred tax assets for which management believes it is more likely than not that the net deferred asset will. not be realized. The. Company follows the provision of ASC 740-10 related to Accounting for Uncertain Income Tax Positions. When tax returns are filed,. there may be uncertainty about the merits of positions taken or the amount of the position that would be ultimately sustained. In accordance with the guidance of ASC 740-10, the benefit of a tax position is recognized in the financial statements in the. period during which, based on all available evidence, management believes it is more likely than not that the position will be. sustained upon examination, including the resolution of appeals or litigation processes, if any. Tax positions taken are not offset. or aggregated with other positions. Tax. positions that meet the more likely than not recognition threshold are measured at the largest amount of tax benefit that is more. than 50 percent likely of being realized upon settlement with the applicable taxing authority. The portion of the benefit associated. with tax positions taken that exceed the amount measured as described above should be reflected as a liability for uncertain tax. benefits in the accompanying balance sheet along with any associated interest and penalties that would be payable to the taxing. authorities upon examination. The Company believes its tax positions are all more likely than not to be upheld upon examination. As such, the Company has not recorded a liability for uncertain tax benefits. The. Company has adopted ASC 740-10-25, “Definition of Settlement”, which provides guidance on how an entity should determine. whether a tax position is effectively settled for the purpose of recognizing previously unrecognized tax benefits and provides. that a tax position can be effectively settled upon the completion and examination by a taxing authority without being legally. extinguished. For tax positions considered effectively settled, an entity would recognize the full amount of tax benefit, even. if the tax position is not considered more likely than not to be sustained based solely on the basis of its technical merits and. the statute of limitations remains open. The federal and state income tax returns of the Company are subject to examination. by the IRS and state taxing authorities, generally for three years after they are filed. Impairment. of long-lived assets. The. Company reviews long-lived assets for impairment whenever events or changes in circumstances indicate that the carrying amount. of the assets may not be fully recoverable, or at least annually. The Company recognizes an impairment loss when the sum of expected. undiscounted future cash flows is less than the carrying amount of the asset. The amount of impairment is measured as the difference. between the asset’s estimated fair value and its book value. The Company did not record any impairment losses during the. six months ended November 30, 2017 and 2016. Stock-based. compensation. Stock-based. compensation is accounted for based on the requirements of the Share-Based Payment Topic of ASC 718, “Compensation —. Stock Compensation” (“ASC 718”), which requires recognition in the financial statements of the cost of employee. and director services received in exchange for an award of equity instruments over the period the employee or director is required. to perform the services in exchange for the award (presumptively, the vesting period). ASC 718 also requires measurement of the. cost of employee and director services received in exchange for an award based on the grant-date fair value of the award. Pursuant. to ASC Topic 505-50, “Equity Based Payments to Non-employees”, for share-based payments to consultants and other third-parties,. compensation expense is determined at the measurement date. The expense is recognized over the vesting period of the award. Until. the measurement date is reached, the total amount of compensation expense remains uncertain. The Company initially records compensation. expense based on the fair value of the award at the reporting date. REVIV3 PROCARE COMPANY. NOTES TO UNAUDITED FINANCIAL STATEMENTS. NOVEMBER. 30, 2017. Net. loss per share of common stock. Basic. net loss per share is computed by dividing the net loss by the weighted average number of common shares during the period. Diluted. net loss per share is computed using the weighted average number of common shares and potentially dilutive securities outstanding. during the period. At November 30, 2017 and 2016, the Company has none and 430,000, respectively, potentially dilutive securities. outstanding related to common stock warrants. Those potentially dilutive common stock equivalents were excluded from the dilutive. loss per share calculation as they would be antidilutive due to the net loss. Recently. Issued Accounting Pronouncements. In. February 2016, FASB issued ASU 2016-02, “Leases” (Topic 842).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line basis over the term of the lease. A lessee is also required to record a right-of-use asset and a. lease liability for all leases with a term of greater than 12 months regardless of their classification. Leases with a term of. 12 months or less will be accounted for similar to existing guidance for operating leases. The new guidance will be effective. for fiscal years beginning after December 15, 2018, and interim periods within those annual periods and is applied retrospectively. Early adoption is permitted. The Company does not believe the guidance will have a material impact on its financial statements. In. January 2017, the FASB issued ASU No. 2017-4, “Intangibles – Goodwill and Other” (Topic 350): Simplifying. the Test for Goodwill Impairment, which eliminates Step 2 from the goodwill impairment test. When an indication of impairment. was identified after performing the first step of the goodwill impairment test, Step 2 required that an entity determine the fair. value at the impairment testing date of its assets and liabilities (including unrecognized assets and liabilities) using the same. procedure that would be required in determining the fair value of assets acquired and liabilities assumed in a business combination. Under the amendments in ASU No. 2017-4, an entity would perform its annual, or interim, goodwill impairment test by comparing the. fair value of a reporting unit with its carrying value. An entity would recognize an impairment charge for the amount by. which the carrying value exceeds the reporting unit’s fair value. In addition, an entity must consider income tax effects. from any tax deductible goodwill on the carrying amount of the reporting unit when measuring the goodwill impairment loss,. if applicable. A public business entity that is a SEC filer should adopt the amendments in ASU No. 2017-4 for its annual,. or any interim, good will impairment tests in fiscal years beginning after December 15, 2019. The Company does not believe. the guidance will have a material impact on its financial statements. In. May 2017, the FASB released ASU 2017-09, “Compensation - Stock Compensation”. The update provides guidance. about which changes to the terms or conditions of a share-based payment award require an entity to apply modification accounting. in ASC Topic 718. An entity shall account for the effects of a modification described in ASC paragraphs 718-20-35-3 through 35-9,. unless all the following are met: (1) The fair value of the modified award is the same as the fair value of the original award. immediately before the original award is modified. (2) The vesting conditions of the modified award are the same as the vesting. conditions of the original award immediately before the original award is modified. and (3) The classification of the modified. award as an equity instrument or a liability instrument is the same as the classification of the original award immediately before. the original award is modified. The provisions of this update become effective for annual periods and interim periods within those. annual periods beginning after December 15, 2017. The Company. does not believe the guidance will have a material impact on its financial statements. In. July 2017, the FASB issued ASU 2017-11 “Earnings Per Share” (Topic 260). The amendments in the update. change the classification of certain equity-linked financial instruments (or embedded features) with down round features. The. amendments also clarify existing disclosure requirements for equity-classified instruments. For freestanding equity-classified. financial instruments, the amendments require entities that present earnings per share (“EPS”) in accordance with. Topic 260, Earnings Per Share, to recognize the effect of the down round feature when it is triggered. That effect is treated. as a dividend and as a reduction of income available to common shareholders in basic EPS. Convertible instruments with embedded. conversion options that have down round features would be subject to the specialized guidance for contingent beneficial conversion. features (in Subtopic 470-20, Debt—Debt with Conversion and Other Options), including related EPS guidance (in Topic 260). For public business entities, the amendments in Part I of this update are effective for fiscal years, and interim periods within. those fiscal years, beginning after December 15, 2018. The Company does not believe the guidance will have a material impact on. its financial statements. Other. accounting standards that have been issued or proposed by FASB that do not require adoption until a future date are not expected. to have a material impact on the financial statements upon adoption. The Company does not discuss recent pronouncements that are. not anticipated to have an impact on or are unrelated to its financial condition, results of operations, cash flows or disclosures. REVIV3 PROCARE COMPANY. NOTES TO UNAUDITED FINANCIAL STATEMENTS. NOVEMBER. 30, 2017. Note. 3 – Accounts Receivable. Accounts. receivable, consisted of the following:. The. Company recorded bad debt expense of $1,204 and $0 during the six months ended November 30, 2017 and 2016, respectively. Note. 4 – Inventory. Inventory. consisted of the following:. In the six months ended November 30, 2017. and 2016, the Company did not write down inventory for any obsolescence or slow-moving inventory. At November 30, 2017, inventory. held at third party locations amounted to $102,414. Note. 5 – Property and Equipment. Property. and equipment, stated at cost, consisted of the following:. Depreciation. expense amounted to $1,204 and $367 for the six months ended May 31, 2017 and 2016, respectively. Note. 6 – Stockholders’ Equity. Shares. Authorized. The. authorized capital of the Company consists of 100,000,000 shares of common stock, par value $0. 0001 per share and 20,000,000 shares. of preferred stock, par value $0. 0001 per share. Preferred. Stock. The. preferred stock may be issued from time to time in one or more series. The Board of Directors of the Company is expressly authorized. to provide for the issuance of all or any of the share of the preferred stock in one or more series, and to fix the number of. shares and to determine or alter, for each such series, such voting powers, full or limited, or no voting powers and such designations,. preferences, and relative, participating, optional, or other rights and such qualifications, limitations, or restrictions thereof,. as shall be stated and expressed un the resolution adopted by the Board of Directors providing the issue of such shares. The Board. of Directors is also expressly authorized to increase or decrease the number of shares of any series subsequent to the issue of. shares of that series. In case the number of shares of any such series shall be so decreased, the decrease shall resume the status. that they had prior to the adoption of the resolution originally fixing the number of shares of such series. REVIV3 PROCARE COMPANY. NOTES TO UNAUDITED FINANCIAL STATEMENTS. NOVEMBER 30, 2017. Common. Stock. In. June 2017, the Company issued an aggregate of 80,000 shares of the Company’s common stock to various consultants pursuant. to consulting agreements related to marketing and business advisory services. The term of the consulting agreements ranges from. 2 months to 6 months. The Company valued these common shares at the fair value of $20,000 based on the sale of common stock in. the recent private placements at $0. 25 per common share. In connection with the issuance of these common shares, the Company recorded. stock based compensation of $18,885 and prepaid expense of $1,115 remained at November 30, 2017 to be amortized over the remaining. term of its respective consulting agreements. On. September 26, 2017, the Company sold 100,000 shares of its common stock at $0. 25 per common share for proceeds of $25,000. Between. September 27, 2017 and October 2, 2017, the Company sold an aggregate of 271,000 shares of its common stock at $0. 40 per common. share for proceeds of $108,400. On. September 29, 2017, the Company sold 375,000 shares of its common stock to an affiliated company at $0. 40 per common share for. proceeds of approximately $150,000. The affiliated company is managed by the brother of the Company’s Chief Executive Officer. Note. 7 – Commitments and Contingencies. In. September 2016, the Company executed a lease agreement in connection with its office and warehouse facility in California under. operating leases for a period of 37 months commencing in October 2016 and expiring in October 2019. The Company shall pay a monthly. base rent starting at $6,782 plus a pro rata share of operating expenses. The base rent is subject to an annual increase beginning. in October 2017 as defined in the lease agreement. Rent expense amounted to $36,266 and $26,205 for the six months ended November. 30, 2017 and 2016, respectively. Future minimum rental payments required under this operating lease are as follows:. In November 2017, the Company executed an. Agreement with a third party located in Hong Kong, China, whereby the third party shall promote, market, distribute and resell. the Company’s products to end-user consumers through direct online sales or third party e-commerce platforms in the following. territories: Hong Kong, Macau, and the People’s Republic of China. The term of the agreement is for 36 months from the effective. date. Parties shall have the right to terminate this agreement, with or without cause, upon 60 days prior written notice. For. services provided in connection with this agreement, the Company shall pay the third party 16. 5% of the gross revenues generated. from sales channel initiated and subsequently maintained by the third party or $3,300 per month, whichever is greater. At November. 30, 2017, $11,496 of inventory was held in consignment at this third party facility. Note. 8 – Related Party Transactions. The. Company’s Chief Executive Officer, from time to time, provided advances to the Company for working capital purposes. At. November 30, 2017 and May 31, 2017, the Company had a payable to the officer of $210 and $0, respectively. These advances were. short-term in nature and non-interest bearing. On. September 29, 2017, the Company sold 375,000 shares of its common stock to an affiliated company at $0. 40 per common share for. proceeds of approximately $150,000. The affiliated company is managed by the brother of the Company’s Chief Executive Officer. REVIV3 PROCARE COMPANY. NOTES TO UNAUDITED FINANCIAL STATEMENTS. NOVEMBER 30, 2017. Note. 9 – Concentrations. Concentration. of Credit Risk. Financial. instruments that potentially subject the Company to concentration of credit risk consist primarily of trade accounts receivable. and cash deposits, investments and cash equivalents instruments. The Company maintains its cash in bank deposits accounts. The. Company’s account at this institution is insured by the Federal Deposit Insurance Corporation (“FDIC”) up to. $250,000. At November 30, 2017 the Company held cash in excess of federally insured limits by approximately $97,000. The Company. has not experienced any losses in such accounts through November 30, 2017. Concentration. of Revenue, Product Line, and Supplier. During. the six months ended November 30, 2017 sales to four customers represented approximately 67% of the Company’s net sales. at 23%, 17%, 14% and 13%. During the six months ended November 30, 2016 sales to three customer represented approximately 45%. of the Company’s net sales at 12%, 15%, and 18%. During. the six months ended November 30, 2017 sales to customers outside the United States represented approximately 47% which consisted. of 33% from Canada and 14% from Italy and for the six months ended November 30, 2016, sales to customers outside the United States. represented approximately 20% from Canada. During. the six months ended November 30, 2017, sales by product line which each represented over 10% of sales consisted of approximately. 23% from sales of hair shampoo, 17% from sales of hair shampoo and conditioner, 26% from sale of hair treatment spray and repair. products and 31% from sale of introductory kit (shampoo, conditioner and treatment spray). During the six months ended November. 30, 2016, sales by product line which each represented over 10% of sales consisted of approximately 19% from sales of hair shampoo,. 15% from sales of hair shampoo and conditioner, 19% from sale of hair treatment and repair products and 40% from sale of introductory. kit (shampoo, conditioner and treatment spray). As. of November 30, 2017 and May 31, 2017, accounts receivable from two customers represented approximately 64% at 53% and 11% and. four customers represented approximately 89% at 18%, 30%, 10% and 31% of the accounts receivable, respectively. The. Company purchased inventories and products from three vendors totaling approximately $239,000 (85% of the purchases) and three. vendors totaling $92,000 (91% of the purchases) during the six months ended November 30, 2017 and 2016, respectively. ITEM. 2. MANAGEMENT’S DISCUSSION AND ANALYSIS OF FINANCIAL CONDITION AND RESULTS OF OPERATIONS. The. following discussion of our financial condition and results of operations should be read in conjunction with our financial statements. and the related notes, and other financial information included in this prospectus. Our. Management’s Discussion and Analysis contains not only statements that are historical facts, but also statements that are forward-looking. Forward-looking. statements are, by their very nature, uncertain and risky. Forward-looking statements are often identifie</t>
  </si>
  <si>
    <t>Management's Discussion. and Analysis of Financial Condition and Results of Operations - Distributions to Shareholders. ”. Securities Authorized for Issuance Under Equity Compensation. Plans. See Item 12, “Security Ownership. of Certain Beneficial Owners and Management and Related Stockholder Matters. ”. 18. The selected consolidated financial. data for FREIT for each of the five (5) fiscal years in the period ended October 31, 2017 are derived from financial statements. herein or previously filed financial statements. This data should be read in conjunction with Item 7, “Management’s. Discussion and Analysis of Financial Condition and Results of Operations” of this Annual Report and with FREIT’s. consolidated financial statements and related notes included in this Annual Report. 19. OVERVIEW. FREIT is an equity real estate investment. trust ("REIT") that is self-administered and externally managed. FREIT owns a portfolio of residential apartment and. commercial properties. FREIT’s revenues consist primarily of rental income and other related revenues from its residential. and commercial properties and additional rent in the form of expense reimbursements derived from operating commercial properties. FREIT’s properties are primarily located in northern New Jersey, Maryland and New York. FREIT acquires existing properties. for investment and properties that FREIT believes have redevelopment potential through changes and capital improvements to these. properties. FREIT develops and constructs properties on its vacant land. FREIT’s policy is to acquire and develop real property. for long-term investment. The economic and financial environment:. The U. S. economy grew throughout the year reaching an average annualized rate of 3% in the third quarter of 2017. Employment remains. healthy and real income grew at a solid pace further driving the Federal Reserve to increase lending rates. If the U. S. economy. continues to improve, the Federal Reserve may continue to increase lending rates which may affect refinancing of mortgages coming. due in the short-term. Residential Properties:. FREIT has aggressively increased rental rates on its stabilized properties. As a result, FREIT’s rental rates continue to. show year-over-year increases. FREIT expects increases in rental rates to taper. however, the increased rental rates that are in. place should positively impact future revenues. Commercial Properties:. There continues to be uncertainty in the retail environment that could have an adverse impact on FREIT’s retail tenants,. which could have an adverse impact on FREIT. Development Projects and Capital. Expenditures: FREIT continues to make only those capital expenditures that are absolutely necessary. The construction at. the Rotunda development project began in September 2013 and, with the exception of retail tenant improvements, the redevelopment. was substantially completed in the third quarter of Fiscal 2016. As of October 31, 2017, the residential section is approximately. 84. 7% leased and the retail space is approximately 75. 9% leased. FREIT expects Rotunda’s operations to stabilize in late. 2018 to early 2019. Debt Financing Availability:. Financing for development projects has been available to FREIT and its affiliates. On December 9, 2013, Grande Rotunda, LLC closed. with Wells Fargo Bank on a construction loan of up to $120 million to be used to redevelop and expand the Rotunda property in Baltimore,. Maryland with a term of four (4) years, with one twelve-month extension, at a rate of 225 basis points over the monthly LIBOR. On November 23, 2016, the following terms and conditions of this loan were modified: (i) the total amount that may be drawn on. this loan was decreased from $120 million to $116. 1 million, allowing for an additional draw of $2. 1 million over the then existing. balance of approximately $114 million to be used for retail tenant improvements and leasing commissions. (ii) leasing benchmarks. are no longer required to be met including the waiver of the leasing benchmarks FREIT was not in compliance with as of June 30,. 2016. (iii) Grande Rotunda, LLC provided an interest reserve to Wells Fargo Bank in the amount of $2 million for the purpose of. funding interest payments, and is obliged to replenish the account balance to $1 million if it should fall below $500,000. (iv). the maturity date of the loan was changed from December 31, 2017 to October 31, 2017 with no option to extend. (v) the interest. rate on the amount outstanding on the loan was increased by 25 basis points to 250 basis points over the monthly LIBOR. The following. terms and conditions of this loan were modified and effective as of October 31, 2017: (i) the maturity date of the loan was. 20. extended. 120 days from October 31, 2017 to February 28, 2018. (ii) the interest rate on the amount outstanding on the loan was increased. by 35 basis points to 285 basis points over the monthly LIBOR through December 31, 2017. (iii) the interest rate on the amount. outstanding on the loan was increased by 65 basis points to 315 basis points over the monthly LIBOR from January 1, 2018 through. February 28, 2018. As of October 31, 2017, $115. 3 million of this loan was drawn down (including approximately $1. 3 million during. Fiscal 2017), of which $19 million was used to pay off the loan from FREIT, and $96. 3 million was used toward the construction. at the Rotunda. The loan was fully drawn down as of October 31, 2017 with a remaining reserve of approximately $0. 8 million used. as a letter of credit for offsite improvements. Grande Rotunda, LLC is in the process. of negotiating new loan documents with Aareal Capital Corporation (“Aareal”) to refinance the existing Rotunda construction. loan from Wells Fargo. Aareal has provided a term sheet to Grande Rotunda, LLC to provide $121. 9 million in financing that would. be used to repay the existing Wells Fargo construction loan, provide an additional $3. 4 million for retail tenant improvements. and leasing costs, and fund loan closing costs. The Aareal loan would have an initial term of two years and two one-year renewal. options, would bear a floating interest rate at 285 basis points over the one-month LIBOR rate, and would be secured by the Rotunda. property. The loan is subject to Aareal’s satisfaction with its due diligence reviews and the ultimate amount of the loan. will be dependent upon the value of the Rotunda property as determined by an independent appraiser. Although Grande Rotunda, LLC. expects that the Aareal loan will close in January 2018, there can be no assurance this loan will close. In the event that the. Aareal loan does not close and Wells Fargo does not grant an extension of the existing construction loan beyond the current maturity. date of February 28, 2018, Grande Rotunda, LLC would be at risk of defaulting under the Wells Fargo loan, which could result in. Wells Fargo exercising its remedies under the loan including foreclosure of the property. As a guarantor of the Wells Fargo loan,. FREIT would be responsible for 25% of the loan balance (approximately $29 million), in the event that Grande Rotunda, LLC defaults. under the loan. On October 27, 2017, FREIT’s revolving. line of credit provided by the Provident Bank was renewed for a three-year term ending on October 27, 2020 at which point no further. advances shall be permitted and provided the line of credit is not renewed by the lender, the outstanding principal balance of. the line of credit shall convert to a commercial term loan maturing on October 31, 2022. Draws against the credit line can be used. for working capital needs and standby letters of credit. Draws against the credit line are secured by mortgages on FREIT’s. Franklin Crossing Shopping Center in Franklin Lakes, New Jersey and retail space in Glen Rock, New Jersey. The total line of credit. was increased from $12. 8 million to $13 million and the interest rate on the amount outstanding will be at a floating rate of 275. basis points over the 30-day LIBOR with a floor of 3. 75%. During Fiscal 2017, FREIT utilized $3 million of its credit line to fund. tenant improvements for new retail tenants at the Rotunda property. As of October 31, 2017, approximately $3. 1 million was outstanding. (including closing costs of approximately $0. 1 million related to the renewal of the line) and $9. 9 million was available under. the line of credit. On April 28, 2017, WestFREIT. Corp. , a consolidated subsidiary, refinanced its $22 million mortgage loan held by Wells Fargo Bank, with a new mortgage loan. from Manufacturer’s and Traders Trust Company in the amount of $23. 5 million. The new loan, secured by a shopping. center in Frederick, Maryland, bears a floating interest rate equal to 275 basis points over the one-month LIBOR and a. maturity date of April 28, 2019 with the option to extend for 12 months. This refinancing resulted in: (i) a reduction in the. annual interest rate from a fixed rate of 5. 55% to a variable rate (as of April 30, 2017 the rate was 3. 74% based on the. one-month LIBOR at April 30, 2017), and (ii) net refinancing proceeds of approximately $1. 1 million. The net refinancing proceeds. have been used for general corporate purposes. On September 29, 2016, Wayne PSC, LLC. refinanced its $24. 2 million mortgage loan held by Metropolitan Life Insurance Company, with a new mortgage loan from People’s. United Bank in the amount of $25. 8 million. The new loan, secured by a shopping center in Wayne, New Jersey, bears a floating interest. rate equal to 220 basis points over the one-month BBA LIBOR with a maturity date of October 1, 2026. In order to minimize interest. rate volatility during the term of the loan, Wayne PSC, LLC entered into an interest rate swap agreement that, in effect, converted. the floating interest rate to a fixed interest rate of 3. 625% over the term of the loan. This refinancing resulted in: (i) a reduction. in interest rate from 6. 04% to 3. 625% and (ii) net refinancing proceeds of approximately $1 million that were distributed to the. partners in Wayne PSC, LLC with FREIT receiving $0. 4 million based on it 40% membership interest in Wayne PSC, LLC. On April 22, 2016, People’s United. Bank agreed to a take-down of the second tranche of its loan to Damascus Centre, LLC in the amount of $2,320,000, of which approximately. $470,000 was readily available and the remaining $1,850,000 (included in prepaid expenses and other assets in the accompanying. consolidated balance sheets) is held in escrow and available to Damascus Centre, LLC once certain tenants open and begin paying. rent. In order to minimize interest rate volatility during the term of this loan, Damascus Centre, LLC entered into an interest. rate swap agreement that, in effect, converted the floating interest rate to a fixed interest rate of 3. 53% over the term of the. second tranche of this loan. Operating Cash Flow: FREIT. expects that cash provided by net operating income will be adequate to cover mandatory debt service payments (excluding balloon. payments), necessary capital improvements at stabilized properties and other needs as may be required to maintain its status as. a REIT. 21. SIGNIFICANT ACCOUNTING POLICIES AND ESTIMATES. Pursuant to the SEC disclosure guidance. for "Critical Accounting Policies," the SEC defines Critical Accounting Policies as those that require the application. of management's most difficult, subjective, or complex judgments, often because of the need to make estimates about the effect. of matters that are inherently uncertain and may change in subsequent periods. Our discussion and analysis of our financial. condition and results of operations are based upon our consolidated financial statements, the preparation of which takes into account. estimates based on judgments and assumptions that affect certain amounts and disclosures. Accordingly, actual results could differ. from these estimates. The accounting policies and estimates used, which are outlined in Note 1 to our Consolidated Financial Statements. which is presented elsewhere in this Form 10-K, have been applied consistently as at October 31, 2017 and October 31, 2016, and. for the years ended October 31, 2017, 2016 and 2015. We believe that the following accounting policies or estimates require the. application of management's most difficult, subjective, or complex judgments:. Revenue Recognition: Base rents, additional. rents based on tenants' sales volume and reimbursement of the tenants' share of certain operating expenses are generally recognized. when due from tenants. The straight-line basis is used to recognize base rents under leases if they provide for varying rents over. the lease terms. Straight-line rents represent unbilled rents receivable to the extent straight-line rents exceed current rents. billed in accordance with lease agreements. Before FREIT can recognize revenue, it is required to assess, among other things, its. collectability. See “Results of Operations – Segment Information – Commercial Segment” under Item. 7 regarding the expense in the fourth quarter of Fiscal 2015 related to the Pathmark lease. Valuation of Long-Lived Assets: We assess. the carrying value of long-lived assets periodically, or whenever events or changes in circumstances indicate that the carrying. amounts of certain assets may not be recoverable. When FREIT determines that the carrying value of long-lived assets may be impaired,. the measurement of any impairment is based on a projected discounted cash flow method determined by FREIT's management. While we. believe that our discounted cash flow methods are reasonable, different assumptions regarding such cash flows may significantly. affect the measurement of impairment. Real Estate Development Costs: It is. FREIT’s policy to capitalize pre-development costs, which generally include legal and professional fees and other directly. related third-party costs. Real estate taxes and interest costs incurred during the development and construction phases are also. capitalized. FREIT ceases capitalization of these costs when the project or portion thereof becomes operational, or when construction. has been postponed. In the event of a postponement, capitalization of these costs will recommence once construction on the project. resumes. See Note 1 to FREIT’s consolidated. financial statements for recently issued accounting standards. 22. Results of Operations:. Fiscal Years Ended October 31, 2017 and 2016. Summary revenues and net income for the. fiscal years ended October 31, 2017 (“Fiscal 2017”) and October 31, 2016 (“Fiscal 2016”) are as follows:. Real estate revenue for Fiscal 2017 increased. 11. 6% to $51,634,000 compared to $46,254,000 for Fiscal 2016. The increase in revenue was primarily attributable to an increase. in the average occupancy rates at the Rotunda property resulting from the lease-up of the new residential units and retail space. at the property. This increase was partially offset by the loss of revenue from a lease with Pathmark (a subsidiary of the Great. Atlantic &amp; Pacific Tea Company (“A&amp;P”)) as a result of A&amp;P’s bankruptcy filing at the Patchogue,. New York property, the loss of revenue resulting from the sale of the Rochelle Park property in June 2016, the sale of the Hammel. Gardens property in June 2017, and Macy’s vacating the Preakness Shopping Center in Wayne, New Jersey in April 2017. Net income attributable to common equity (“net. income common-equity”) for Fiscal 2017 was $13,116,000 ($1. 92 per share basic and diluted), compared to $3,005,000 ($0. 44. per share basic and diluted) for Fiscal 2016. Excluding the impact of the sale of the Hammel Gardens property, net income common-equity. was a loss of $1,140,000 or ($0. 17) per share. Fiscal 2017 net income common-equity includes the following: a $15. 4 million gain. from the sale of FREIT’s Hammel Gardens property on June 12, 2017 offset by a $1. 1 million loan prepayment cost related to. this sale. a loss of $4. 6 million at the Rotunda property driven by the substantial completion of the major redevelopment and expansion. project at the property in the third quarter of Fiscal 2016, resulting in the cessation of capitalization of certain costs in the. current year. and a $620,000 termination fee payment made by Wayne PSC, LLC (“Wayne PSC”) to terminate the lease and. take possession of the Macy’s space at the Preakness Shopping Center in Wayne, New Jersey, which impacted net income-common. equity by approximately $(250,000) based on FREIT’s 40% ownership in Wayne PSC. Fiscal 2016 net income common-equity includes. the following: a loss of $1. 4 million at the Rotunda property driven by the substantial completion of the major redevelopment and. expansion project at the property in the third quarter of Fiscal 2016, resulting in the cessation of capitalization of certain. costs in fourth quarter of Fiscal 2016. and a $314,000 gain relating to the sale of FREIT’s Rochelle Park, New Jersey property. on June 17, 2016. 23. The schedule below provides a detailed analysis of the major changes. that impacted revenue and net income-common equity for Fiscal 2017 and 2016:. Adjusted net income/(loss) for. Fiscal 2017 was ($2,953,000) (($0. 43) per share basic and diluted), compared to $2,785,000 ($0. 41 per share basic and. diluted) for Fiscal 2016. Adjusted income is a non-GAAP measure, which management believes is a useful and meaningful gauge. to investors of our operating performance, since it excludes the impact of unusual and infrequent items specifically: a gain. and loan prepayment costs related to the sale of Hammel Gardens in Maywood, New Jersey in Fiscal 2017. a lease termination. fee paid in Fiscal 2017. and a gain related to the sale of Rochelle Park, New Jersey in Fiscal 2016. (Refer to the segment. disclosure below for a more detailed discussion on the financial performance of FREIT’s commercial and residential. segments. ). 24. SEGMENT INFORMATION. The following table sets forth comparative. net operating income ("NOI") data for FREIT’s real estate segments and reconciles the NOI to consolidated net. income-common equity for Fiscal 2017, as compared to Fiscal 2016 (See below for definition of NOI. ):. * Average occupancy rate excludes the Maywood, New Jersey ("Hammel Gardens") property from all periods presented as the property was sold in June 2017. NOI is based on operating revenue and. expenses directly associated with the operations of the real estate properties, but excludes deferred rents (straight lining),. depreciation, financing costs and other items. FREIT assesses and measures segment operating results based on NOI. Same Property NOI: FREIT considers same. property net operating income (“Same Property NOI”) to be a useful supplemental non-GAAP measure of its operating performance. FREIT defines same property within both the commercial and residential segments to be those properties that FREIT has owned and. operated for both the current and prior periods presented, excluding those properties that FREIT acquired or redeveloped during. those periods. Any newly acquired property that has been in operation for less than a year, any property that is undergoing a major. redevelopment but may still be in operation at less than full capacity, and/or any property that has been sold is not considered. same property. NOI and Same Property NOI are non-GAAP. financial measures and are not measures of operating results or cash flow as measured by GAAP, and are not necessarily indicative. of cash available to fund cash needs and should not be considered an alternative to cash flows as a measure of liquidity. COMMERCIAL SEGMENT. The commercial segment contains nine. (9) separate properties. Seven are multi-tenanted retail or office centers, and two are single tenanted – a building formerly. occupied as a supermarket and land located in Rockaway, New Jersey owned by FREIT from which it receives monthly rental income. from a tenant who has built and operates a bank branch on the land. On June 17, 2016, FREIT sold its property at Rochelle Park,. New Jersey having a carrying value of approximately $2. 7 million (including a straight line rent receivable of approximately $0. 5. million) to Lakeland Bank (as successor by merger to Pascack Community Bank) for a purchase price of $3. 1 million resulting in. a gain of approximately $0. 3 million net of sales fees. This sale resulted in FREIT’s loss of future annual rents of approximately. $241,000, which would have increased periodically through September 2023. As indicated in the table above under. the caption Segment Information, total revenue and NOI from FREIT’s commercial segment for Fiscal 2017 increased by 6. 3%. and 2. 4%, respectively, as compared to Fiscal 2016. The increase in revenue and NOI was primarily attributable to an increase in. occupancy at the Rotunda property resulting from the lease-up of the office and new retail space partially offset by the loss of. revenue from a lease with Pathmark (a subsidiary of A&amp;P) at the Patchogue, New York property, which was rejected as of December. 31, 2015 as a result of A&amp;P’s bankruptcy filing, and a loss of revenue resulting from the sale of the Rochelle Park property. in June 2016 and Macy’s vacating its space at the Preakness Shopping Center in Wayne, New Jersey in April 2017. Same Property Operating Results: FREIT’s. commercial segment contains eight (8) same properties. (See definition of same property under Segment Information above. ) Since. the Rotunda property was part of a major redevelopment and expansion. 25. project that was substantially completed in the third quarter. of Fiscal 2016 and was in operation for less than a full year in the prior year and the Rochelle Park property was sold in the. prior year, both have been excluded from same property results for all periods presented. For Fiscal 2017, same property revenue. and NOI for FREIT’s commercial segment decreased by 2. 1% and 6%, respectively, as compared to Fiscal 2016 primarily driven. by the rejection of the Pathmark lease at the Patchogue, New York property and the termination of the Macy’s lease at the. Preakness Shopping Center. Leasing: The following table reflects. leasing activity at FREIT’s commercial properties for comparable leases (leases executed for spaces in which there was a. tenant at some point during the previous twelve-month period) and non-comparable leases for Fiscal 2017. The 8. 5% decline in the. retail weighted average lease rate is primarily attributable to the Stop and Shop lease modification whereby annual rent was reduced. by approximately $250,000 (see Note 16 to FREIT’s consolidated financial statements for further details). (a) These leasing costs are presented as annualized costs per square foot and are allocated uniformly over the initial lease term. (b) This includes new tenant leases and/or modifications/extensions of existing tenant leases. The US economic recovery continued to show. signs of improvement while there continues to be some uncertainty in the retail environment. Average occupancy rates for Fiscal. 2017, increased 0. 7% from last year’s comparable period which was primarily attributed to an increase in occupancy at the. Rotunda property due to continued lease up at the property offset by the decline in occupancy at Wayne PSC due to Macy’s. vacating its space at the Preakness Shopping Center in April 2017 and the decline in occupancy at the Patchogue property due to. the rejection of the Pathmark lease in December 2015. Excluding the impact of the Rotunda property, average occupancy for Fiscal. 2017 decreased 5% from last year’s comparable period which was primarily driven by the rejection of the Pathmark lease at. the Patchogue, New York property and the termination of the Macy’s lease at the Preakness Shopping Center. FREIT is currently in the negotiation process. with potential tenants for the new, currently available retail space constructed at the Rotunda property. As of October 31, 2017,. approximately 75. 9% of the retail space at the Rotunda property is leased and 63. 5% is occupied. DEVELOPMENT ACTIVITIES. The Rotunda property in Baltimore, Maryland. (owned by FREIT’s 60% owned consolidated affiliate Grande Rotunda, LLC) is an 11. 5 acre site containing a building with approximately. 135,000 sq. ft. of office space and approximately 84,000 sq. ft. of retail space on the lower level of the building. In September. 2013, FREIT began construction to redevelop and expand this property and, with the exception of retail tenant improvements, the. redevelopment was substantially completed in the third quarter of Fiscal 2016. The redevelopment and expansion plans included a. modernization of the office building and smaller adjacent buildings, construction of 379 residential apartment rental units, an. additional 75,000 square feet of new retail space, and 864 above level parking spaces. As of October 31, 2017, the residential. section is approximately 84. 7% leased and the retail space is approximately 75. 9% leased. FREIT expects the Rotunda’s operations. to stabilize in late 2018 to early 2019. With regard to the Rotunda’s redevelopment. project, approximately $132. 9 million has been incurred through October 31, 2017, of which $3. 7 million was written-off in Fiscal. 2012 as a result of revisions to the scope of the redevelopment project. All planning and feasibility study costs, as well as all. ongoing construction costs related to the project which were previously capitalized to Construction In Progress (“CIP”). are no longer being capitalized and have been placed into service in the fourth quarter of Fiscal 2016 as the project became operational. On December 9, 2013, Grande Rotunda,. LLC closed with Wells Fargo Bank on a construction loan of up to $120 million to be used to redevelop and expand the Rotunda property. in Baltimore, Maryland with a term of four (4) years, with one twelve-month extension, at a rate of 225 basis points over the monthly. LIBOR. On November 23, 2016, the following terms and conditions of this loan were modified: (i) the total amount that may be drawn. on this loan was decreased from $120 million to. 26. $116. 1 million, allowing for an additional draw of $2. 1 million over the then existing. balance of approximately $114 million to be used for retail tenant improvements and leasing commissions. (ii) leasing benchmarks. are no longer required to be met including the waiver of the leasing benchmarks FREIT was not in compliance with as of June 30,. 2016. (iii) Grande Rotunda, LLC provided an interest reserve to Wells Fargo Bank in the amount of $2 million for the purpose of. funding interest payments, and is obliged to replenish the account balance to $1 million if it should fall below $500,000. (iv). the maturity date of the loan was changed from December 31, 2017 to October 31, 2017 with no option to extend. (v) the interest. rate on the amount outstanding on the loan was increased by 25 basis points to 250 basis points over the monthly LIBOR. The following. terms and conditions of this loan were modified and effective as of October 31, 2017: (i) the maturity date of the loan was extended. 120 days from October 31, 2017 to February 28, 2018. (ii) the interest rate on the amount outstanding on the loan was increased. by 35 basis points to 285 basis points over the monthly LIBOR through December 31, 2017. (iii) the interest rate on the amount. outstanding on the loan was increased by 65 basis points to 315 basis points over the monthly LIBOR from January 1, 2018 through. February 28, 2018. Grande Rotunda, LLC is in the process. of negotiating new loan documents with Aareal Capital Corporation (“Aareal”) to refinance the existing Rotunda construction. loan from Wells Fargo. Aareal has provided a term sheet to Grande Rotunda, LLC to provide $121. 9 million in financing that would. be used to repay the existing Wells Fargo construction loan, provide an additional $3. 4 million for retail tenant improvements. and leasing costs, and fund loan closing costs. The Aareal loan would have an initial term of two years and two one-year renewal. options, would bear a floating interest rate at 285 basis points over the one-month LIBOR rate, and would be secured by the Rotunda. property. The loan is subject to Aareal’s satisfaction with its due diligence reviews and the ultimate amount of the loan. will be dependent upon the value of the Rotunda property as determined by an independent appraiser. Although Grande Rotunda, LLC. expects that the Aareal loan will close in January 2018, there can be no assurance this loan will close. In the event that the. Aareal loan does not close and Wells Fargo does not grant an extension of the existing construction loan beyond the current maturity. date of February 28, 2018, Grande Rotunda, LLC would be at risk of defaulting under the Wells Fargo loan, which could result in. Wells Fargo exercising its remedies under the loan including foreclosure of the property. As a guarantor of the Wells Fargo loan,. FREIT would be responsible for 25% of the loan balance (approximately $29 million), in the event that Grande Rotunda, LLC defaults. under the loan. Through October 31, 2017, funding for the construction at the Rotunda was provided by: (a) the Grande Rotunda, LLC. members, who are FREIT and Rotunda 100, LLC, and who contributed approximately $14. 5 million in accordance with the loan agreement. with Wells Fargo Bank. and (b) approximately $115. 3 million in draws on the construction line with Wells Fargo Bank (including. approximately $1. 3 million during Fiscal 2017), of which $19 million was used to pay off the loan from FREIT, and $96. 3 million. was used toward the construction at the Rotunda. The loan was fully drawn down as of October 31, 2017 with a remaining reserve. of approximately $0. 8 million used as a letter of credit for offsite improvements. Grande Rotunda, LLC continues to incur. substantial expenditures at the Rotunda property. These expenditures include tenant improvements, leasing costs and operating expenditures. which, in the aggregate, exceed revenues as the property is still in the rent up phase. The construction loan is at its maximum. level resulting in no additional funding available to draw. Accordingly, the equity owners in Grande Rotunda, LLC (FREIT with a. 60% ownership and Rotunda 100, LLC with a 40% ownership) are contributing their respective pro-rata share of any cash needs through. loans to Grande Rotunda, LLC. As of October 31, 2017, Rotunda 100, LLC has funded Grande Rotunda, LLC with approximately $5. 2 million. which is included in “Due to affiliate” on the accompanying consolidated balance sheet. RESIDENTIAL SEGMENT. FREIT currently operates seven (7) multi-family. apartment buildings or complexes totaling 1,392 apartment units. On June 12, 2017, FREIT sold its Hammel Gardens property, a residential. property located in Maywood, New Jersey, for a sales price of $17 million. The sale of this property, which had a carrying value. of approximately $0. 7 million, resulted in a capital gain of approximately $15. 4 million net of sales fees and commissions. As. a result of this sale, FREIT incurred a loan prepayment cost of approximately $1. 1 million and paid off the related mortgage on. the Hammel Gardens property in the amount of approximately $8 million from the proceeds of the sale. FREIT has structured this. sale in a manner that qualifies it as a like-kind exchange of real estate pursuant to Section 1031 of the Internal Revenue Code. The 1031 Exchange transaction resulted in a deferral for income tax purposes of the $15. 4 million capital gain. The net proceeds. from this sale, which were approximately $7 million, were held in escrow until a replacement property was purchased. A replacement. property related to this like-kind exchange was acquired on December 7, 2017, and the sale proceeds held in escrow were applied. to the purchase price of such property. (See Note 2 and Note 17 to FREIT’s consolidated financial statements. ). As indicated in the table above under. the caption Segment Information, total revenue and NOI from FREIT’s residential segment for Fiscal 2017 increased by 17. 1%. and 5. 3%, respectively, as compared to Fiscal 2016. The increase in revenue and NOI for Fiscal 2017 was primarily attributable. to: (a) the addition of the operating results of the Icon, which is the residential property located at the Rotunda in Baltimore,. Maryland (See discussion below), (b) an increase in base rent, (c) an increase in the average occupancy level of 12. 2% a</t>
  </si>
  <si>
    <t>Management's Discussion and Analysis of Financial Condition and Results of Operations. Statements, other than historical facts, contained in this Quarterly Report on Form 10-Q, including statements of potential acquisitions and our strategies, plans and objectives, are "forward-looking statements” within the meaning of Section 27A of the Securities Act of 1933, as amended (the “Securities Act”), and Section 21E of the Securities Exchange Act of 1934, as amended (the “Exchange Act”). Although we believe that our forward looking statements are based on reasonable assumptions, we caution that such statements are subject to a wide range of risks, trends and uncertainties that could cause actual results to differ materially from those projected. Among those risks, trends and uncertainties are important factors that could cause actual results to differ materially from the forward looking statements, including, but not limited to. the time management devotes to identifying a target business. management’s ability to consummate a business combination. the financial condition of the target company with which we may enter a business combination. the effect of existing and future laws. governmental regulations. the political and economic climate of the United States. and conditions in the capital markets. We undertake no duty to update or revise these forward-looking statements. When used in this Form 10-Q, the words, "expect," "anticipate," "intend," "plan," "believe," "seek," "estimate" and similar expressions are intended to identify forward-looking statements, although not all forward-looking statements contain these identifying words. Because these forward-looking statements involve risks and uncertainties, actual results could differ materially from those expressed or implied by these forward-looking statements for a number of important reasons. General Background of the Registrant. China Grand Resorts, Inc. (“we,” “us,” “our” or the “Company”) was incorporated in the State of Nevada on September 21, 1989 under the name Fulton Ventures, Inc. On September 19, 2002, we changed our name to Asia Premium Television Group, Inc. to more accurately reflect our business at the time. Effective November 16, 2009, we changed our name to China Grand Resorts, Inc. to more accurately reflect its new business efforts. Commencing in 2002, we acquired and sold a series of subsidiary entities that were incorporated in various foreign jurisdictions, including the People’s Republic of China, or PRC, Macau, Hong Kong and the British Virgin Islands. Through 2009, these subsidiaries engaged in a variety of businesses, including, principally, marketing, brand management, advertising, media planning, public relations and direct marketing services to clients in the PRC. The Company discontinued filing periodic reports under the Securities Exchange Act of 1934, as amended (the “Exchange Act”), after it filed a quarterly report on Form 10-Q for the period ended June 30, 2014 (the “June 2014 10-Q”) on August 14, 2014. As reported in the Company’s annual report on Form 10-K for the year ended September 20, 2013 (the last periodic report filed under the Exchange Act with which the Company furnished audited financial statements) and the June 2014 10-Q, the Company was engaged, through its subsidiaries, in the provision of mobile phone based services in the PRC through Sun New Media Transaction Services Ltd. , a Hong Kong corporation, and real estate investment in the PRC through Key Proper Holdings Limited, a British Virgin Islands corporation. Since the filing of the June 2014 10-Q, current management is not aware of any contact between the Company and incumbent management as of the filing of the June 2014 10-Q, which we refer to as prior management, nor does current management have any knowledge or information relating to the business operations conducted by the Company or its subsidiaries as of that date, other than as reported in the periodic reports it filed with the SEC. Current management does not have in its possession any records of the Company prior to its taking operational control of the Company in April 2016, other than documents filed with or furnished to the SEC. The financial statements for the three months ended December 31, 2014 that are furnished with this report have been prepared under the assumption that prior management abandoned the business of the Company and its operating subsidiaries, all of which were organized under and operated in foreign jurisdictions, and that the Company has been dormant since July 1, 2014. On April 4, 2016, Bryan Glass was appointed to serve as the custodian of the Company pursuant to an order of the District Court of Clark County Nevada and was authorized to take any action on behalf of the Company for the benefit of the Company’s shareholders and otherwise to reinstate the Company’s corporate existence in Nevada and convene a shareholders’ meeting to elect directors of the Company. The Company held a shareholders meeting on May 4, 2016 at which Mr. Glass was elected as the sole director of the Company and the shareholders adopted and approved Amended and Restated Articles of Incorporation After Issuance of Stock. Thereafter, the board of directors appointed Mr. Glass to serve as the president of the Company. As of the date hereof, Mr. Glass serves as our only director and officer. On May 6, 2016, the Company entered into a consulting agreement with Mr. Glass pursuant to which the Company retained Mr. Glass to identify, negotiate with and consummate, subject to the approval of the board of directors, a business transaction, in consideration for which services the Company issued to Mr. Glass 30 million shares of common stock. Business Objectives of the Registrant. As of the date of this report, we have no current operations. Management has determined to direct our efforts and limited resources to pursue potential new business opportunities through a combination with an operating or development stage company or an acquisition of assets. We do not intend to limit ourselves to a particular industry and we have not established any particular criteria upon which we shall consider and proceed with a business opportunity. We expect to utilize our capital stock, debt or a combination of capital stock and debt, in effecting a business transaction. It may be expected that entering into a business transaction will involve the issuance of restricted shares of capital stock. The issuance of additional shares of our capital stock:. Similarly, if we issued debt securities, it could result in:. Based on our current business activities, we are a “shell company” as defined under the Exchange Act because we have no operations and nominal assets consisting solely of cash and/or cash equivalents. We are also a “blank check” company as defined under the Exchange Act because we are a development stage company that is issuing a “penny stock” (as defined under the Exchange Act) and have no specific business plan or purpose other than to merge with an unidentified company or companies. Our status as a blank check company and a shell company will impact our company and shareholders in many ways, including:. Further, the Company’s financial condition, including current liabilities as of $1,510,696 at December 31, 2015 and $1,498,522 at September 30, 2015, may be a significant impediment to identifying and consummating a business transaction. Our management has broad discretion with respect to identifying and selecting a prospective business opportunity. We have not established any specific attributes or criteria (financial or otherwise) for a business opportunity and we may enter into a business combination with a development stage company, a distressed company or a foreign company engaged in any industry or we may purchase raw assets. Our management has never served in any capacity as management of a development stage public company that has consummated a business transaction such as that contemplated by us. Accordingly, our management may not successfully identify a prospective business opportunity or conclude a business transaction. In addition, our management engages in other business activities and is not obligated to devote any specific number of hours to our matters. Management intends to devote only as much time as it deems necessary to our affairs. We anticipate that the selection of an appropriate business opportunity will be complex and extremely risky and we cannot assure you that we will be successful in concluding a transaction or if we do, that we will be successful thereafter. Our lack of financial and personnel resources may negatively impact our ability to consummate an attractive transaction or cause us to discontinue operations before we enter such a transaction. We cannot assure you that we will be successful in concluding a business transaction. We will not realize any revenues or generate any income unless and until we successfully merge with or acquire an operating business that is generating revenues and otherwise is operating profitably. Moreover, we can offer no guarantee that we will achieve long-term or immediate short-term earnings from any business transaction. Any entity with which we enter into a business transaction will be subject to numerous risks in connection with its operations. To the extent we affect a business transaction with a financially unstable company or an entity in its early stage of development or growth, including entities without established records of sales or earnings, we may be affected by numerous risks inherent in the business and operations of such companies. If we consummate a business transaction with a foreign entity, we will be subject to all of the risks attendant to foreign operations. Although our management will endeavor to evaluate the risks inherent in a particular opportunity, we cannot assure you that we will properly ascertain or assess all significant risk factors. Our management anticipates that our Company likely will affect only one business transaction, due primarily to our limited financial resources and the dilution of interest for present and prospective stockholders, which is likely to occur as a result of our management's plan to offer a controlling interest to a target in order to achieve a tax-free reorganization. This lack of diversification should be considered a substantial risk in investing in us because it will not permit us to offset potential losses from one venture against potential gains from another. Our common stock has been subject to quotation on the pink sheets under the symbol “CGND. ” There is currently no active trading market in our shares nor do we believe that any active trading market has existed for the last 3 years. There can be no assurance that there will be an active trading market for our securities following the date hereof. In the event that an active trading market commences, there can be no assurance as to the market price of our shares of common stock, whether any trading market will provide liquidity to investors, or whether any trading market will be sustained. Results of Operations. During the three months ended December 31, 2015, the Company did not engage in any business operations. As described elsewhere in this report, management of the Company as of June 30, 2014 discontinued filing reports under the Exchange Act after the Company filed the June 2014 10-Q and current management believes that the Company has been inactive since August 14, 2014, the date on which the Company filed the June 2014 10-Q. Results of Operations for the three months ended December 31, 2015 as compared to the three months ended December 31, 2014. During the three months ended December 31, 2015, the Company did not generate any revenue, did not incur any operating expenses, and suffered a net loss of $12,174, consisting exclusively of interest charges on outstanding loans, as compared to the three months ended December 31, 2014, in which the Company did not generate any revenue, did not incur any operating expenses and suffered a net loss of $15,645 (consisting of charges attributable to interest expenses). Liquidity and Capital Resources. At December 31, 2015, the Company had no assets and total liabilities of $1,510,696, comprising $1,488,540 of loans payable to parties related to prior management (including interest accrued thereon) and $22,156 of other payables. At September 30, 2015, the Company had no assets and total liabilities of $1,498,522, comprising $1,476,658 of loans payable to parties related to prior management (including interest accrued thereon) and $22,156 of other payables. Prior to June 2014, the Company funded its operations from the proceeds of loans received from parties related to prior management. The Company has no present sources of capital or liquidity. We do not expect to engage in any substantive activities unless and until such time as we enter into a business transaction, if ever. We are dependent upon interim funding provided by current management to pay the cost associated with being a public company, among other fees and expenses. Our current management has agreed orally to provide funding as may be required to pay for accounting fees and other administrative expenses of the Company until the Company enters into a business combination. The Company would be unable to continue as a going concern without interim financing provided by management. If we require additional financing, we cannot predict whether equity or debt financing will become available at terms acceptable to us, if at all. The Company depends upon services provided by management to fulfill its filing obligations under the Exchange Act. At present, the Company has no financial resources to pay for such services and may be required to issue stock in lieu of cash or, in the alternative, issue debt instruments evidencing financial obligations if and when they arise. Any funds advanced by management will be advanced as loans that will bear interest at the rate of 8% per year and which shall mature on the closing of a business transaction. During the next twelve months, we anticipate incurring costs related to:. These costs are difficult to quantify given the multitude of variables associated with such activities. Our ongoing expenses will result in continued net operating losses that will increase until we can consummate a business combination with a profitable operating company, if ever. We estimate that these costs will be in the range of to six to eight thousand dollars per year, and that we will be able to meet these costs as necessary through the extension of credit advanced to us by management. Going Concern. Our negative working capital, continuing operating losses, failure to generate revenues and lack of operating capital create substantial doubt about the Company’s ability to continue as a going concern. The ability of the Company to continue as a going concern is dependent on its ability to obtain capital from our affiliates to fund our operations, generate cash from the sale of its securities and attain future profitable operations. Management’s plans include selling its equity securities and obtaining debt financing to fund its capital requirement and ongoing operations. however, there can be no assurance the Company will be successful in these effor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e information required by this Item.</t>
  </si>
  <si>
    <t>Management's Discussion and Analysis of Financial Condition and Results of Operations. Statements, other than historical facts, contained in this Quarterly Report on Form 10-Q, including statements of potential acquisitions and our strategies, plans and objectives, are “forward-looking statements” within the meaning of Section 27A of the Securities Act of 1933, as amended (the “Securities Act”), and Section 21E of the Securities Exchange Act of 1934, as amended (the “Exchange Act”). Although we believe that our forward looking statements are based on reasonable assumptions, we caution that such statements are subject to a wide range of risks, trends and uncertainties that could cause actual results to differ materially from those projected. Among those risks, trends and uncertainties are important factors that could cause actual results to differ materially from the forward looking statements, including, but not limited to. the time management devotes to identifying a target business. management’s ability to consummate a business combination. the financial condition of the target company with which we may enter a business combination. the effect of existing and future laws. governmental regulations. the political and economic climate of the United States. and conditions in the capital markets. We undertake no duty to update or revise these forward-looking statements. When used in this Form 10-Q, the words, “expect,” “anticipate,” “intend,” “plan,” “believe,” “seek,” “estimate” and similar expressions are intended to identify forward-looking statements, although not all forward-looking statements contain these identifying words. Because these forward-looking statements involve risks and uncertainties, actual results could differ materially from those expressed or implied by these forward-looking statements for a number of important reasons. General Background of the Registrant. China Grand Resorts, Inc. (“we,” “us,” “our” or the “Company”) was incorporated in the State of Nevada on September 21, 1989 under the name Fulton Ventures, Inc. On September 19, 2002, we changed our name to Asia Premium Television Group, Inc. to more accurately reflect our business at the time. Effective November 16, 2009, we changed our name to China Grand Resorts, Inc. to more accurately reflect its new business efforts. Commencing in 2002, we acquired and sold a series of subsidiary entities that were incorporated in various foreign jurisdictions, including the People’s Republic of China, or PRC, Macau, Hong Kong and the British Virgin Islands. Through 2009, these subsidiaries engaged in a variety of businesses, including, principally, marketing, brand management, advertising, media planning, public relations and direct marketing services to clients in the PRC. The Company discontinued filing periodic reports under the Securities Exchange Act of 1934, as amended (the “Exchange Act”), after it filed a quarterly report on Form 10-Q for the period ended June 30, 2014 (the “June 2014 10-Q”) on August 14, 2014. As reported in the Company’s annual report on Form 10-K for the year ended September 20, 2013 (the last periodic report filed under the Exchange Act with which the Company furnished audited financial statements) and the June 2014 10-Q, the Company was engaged, through its subsidiaries, in the provision of mobile phone based services in the PRC through Sun New Media Transaction Services Ltd. , a Hong Kong corporation, and real estate investment in the PRC through Key Proper Holdings Limited, a British Virgin Islands corporation. Since the filing of the June 2014 10-Q, current management is not aware of any contact between the Company and incumbent management as of the filing of the June 2014 10-Q, which we refer to as prior management, nor does current management have any knowledge or information relating to the business operations conducted by the Company or its subsidiaries as of that date, other than as reported in the periodic reports it filed with the SEC. Current management does not have in its possession any records of the Company prior to its taking operational control of the Company in April 2016, other than documents filed with or furnished to the SEC. The financial statements for the three and six months ended March 31, 2016 that are furnished with this report have been prepared under the assumption that prior management abandoned the business of the Company and appropriated all of the Company’s assets as of that date, including its operating subsidiaries, all of which were organized under foreign jurisdictions. On April 4, 2016, Bryan Glass was appointed to serve as the custodian of the Company pursuant to an order of the District Court of Clark County Nevada and was authorized to take any action on behalf of the Company for the benefit of the Company and otherwise to reinstate the Company’s corporate existence in Nevada and convene a shareholders’ meeting to elect directors of the Company. The Company held a shareholders meeting on May 4, 2016 at which Mr. Glass was elected as the sole director of the Company and the shareholders adopted and approved Amended and Restated Articles of Incorporation After Issuance of Stock. As of the date hereof, Mr. Glass, who we refer to as management, serves as our only director and officer. On May 6, 2016, the Company entered into a consulting agreement with Mr. Glass pursuant to which the Company retained Mr. Glass to identify, negotiate with and consummate, subject to the approval of the board of directors, a business transaction, in consideration for which services the Company issued to Mr. Glass 30 million shares of common stock. Business Objectives of the Registrant. As of the date of this report, we have no current operations. Management has determined to direct our efforts and limited resources to pursue potential new business opportunities through a combination with an operating or development stage company or an acquisition of assets. We do not intend to limit ourselves to a particular industry and we have not established any particular criteria upon which we shall consider and proceed with a business opportunity. We expect to utilize our capital stock, debt or a combination of capital stock and debt, in effecting a business transaction. It may be expected that entering into a business transaction will involve the issuance of restricted shares of capital stock. The issuance of additional shares of our capital stock:. Similarly, if we issued debt securities, it could result in:. Based on our current business activities, we are a “shell company” as defined under the Exchange Act because we have no operations and nominal assets consisting solely of cash and/or cash equivalents. We are also a “blank check” company as defined under the Exchange Act because we are a development stage company that is issuing a “penny stock” (as defined under the Exchange Act) and have no specific business plan or purpose other than to merge with an unidentified company or companies. Our status as a blank check company and a shell company will impact our company and shareholders in many ways, including:. Further, the Company’s financial condition, including current liabilities as of $1,522,870 at March 31, 2016 and $1,498,522 at March 31, 2015, may be a significant impediment to identifying and consummating a business transaction. Our management has broad discretion with respect to identifying and selecting a prospective business opportunity. We have not established any specific attributes or criteria (financial or otherwise) for a business opportunity and we may enter into a business combination with a development stage company, a distressed company or a foreign company engaged in any industry or we may purchase raw assets. Our management has never served in any capacity as management of a development stage public company that has consummated a business transaction such as that contemplated by us. Accordingly, our management may not successfully identify a prospective business opportunity or conclude a business transaction. In addition, our management engages in other business activities and is not obligated to devote any specific number of hours to our matters. Management intends to devote only as much time as it deems necessary to our affairs. We anticipate that the selection of an appropriate business opportunity will be complex and extremely risky and we cannot assure you that we will be successful in concluding a transaction or if we do, that we will be successful thereafter. Our lack of financial and personnel resources may negatively impact our ability to consummate an attractive transaction or cause us to discontinue operations before we enter such a transaction. We cannot assure you that we will be successful in concluding a business transaction. We will not realize any revenues or generate any income unless and until we successfully merge with or acquire an operating business that is generating revenues and otherwise is operating profitably. Moreover, we can offer no guarantee that we will achieve long-term or immediate short-term earnings from any business transaction. Any entity with which we enter into a business transaction will be subject to numerous risks in connection with its operations. To the extent we affect a business transaction with a financially unstable company or an entity in its early stage of development or growth, including entities without established records of sales or earnings, we may be affected by numerous risks inherent in the business and operations of such companies. If we consummate a business transaction with a foreign entity, we will be subject to all of the risks attendant to foreign operations. Although our management will endeavor to evaluate the risks inherent in a particular opportunity, we cannot assure you that we will properly ascertain or assess all significant risk factors. Our management anticipates that our Company likely will affect only one business transaction, due primarily to our limited financial resources and the dilution of interest for present and prospective stockholders, which is likely to occur as a result of our management’s plan to offer a controlling interest to a target in order to achieve a tax-free reorganization. This lack of diversification should be considered a substantial risk in investing in us because it will not permit us to offset potential losses from one venture against potential gains from another. Our common stock has been subject to quotation on the pink sheets under the symbol “CGND. ” There is currently no active trading market in our shares nor do we believe that any active trading market has existed for the last 3 years. There can be no assurance that there will be an active trading market for our securities following the date hereof. In the event that an active trading market commences, there can be no assurance as to the market price of our shares of common stock, whether any trading market will provide liquidity to investors, or whether any trading market will be sustained. Results of Operations. During the three and six-month periods ended March 31, 2016, the Company did not engage in any business operations. As described elsewhere in this report, management of the Company as of June 30, 2014 discontinued filing reports under the Exchange Act after the Company filed the June 2014 10-Q and current management, which assumed control of the Company in April 2016, believes that the Company has been inactive since August 14, 2014, the date on which the Company filed the June 2014 10-Q. Results of Operations for the three months ended March 31, 2016 as compared to the three months ended March 31, 2015. During the three months ended March 31, 2016, the Company did not generate any revenue, did not incur any operating expenses and suffered a net loss of $12,174, all of which was attributable to interest expenses, as compared to the three months ended March 31, 2015 in which the Company did not generate any revenue, did not incur any operating expenses, and suffered a net loss of $15,645, all of which was attributable to interest expense. Results of Operations for the six months ended March 31, 2016 as compared to the six months ended March 31, 2015. During the six months ended March 31, 2016, the Company did not generate any revenue, did not incur any expenses and suffered a net loss of $24,348 (all of which were attributable to interest expenses), as compared to the six months ended March 31, 2015 in which the Company did not generate any revenue, did not incur any operating expenses, and suffered a net loss of $31,290 (all of which were attributable to interest expenses). Liquidity and Capital Resources. At March 31, 2016, the Company had no assets and total liabilities of $1,522,870, comprising $1,500,714 of loans payable to parties related to prior management (including interest accrued thereon) and $22,156 of other payables. At September 30, 2015, the Company had no assets and total liabilities of $1,498,522, comprising $1,476,366 of loans payable to parties related to prior management (including interest accrued thereon) and $22,156 of other payables. Prior to June 2014, the Company funded its operations from the proceeds of loans received from parties related to prior management. The Company has no present sources of capital or liquidity. We do not expect to engage in any substantive activities unless and until such time as we enter into a business transaction, if ever. We are dependent upon interim funding provided by current management to pay the cost associated with being a public company, among other fees and expenses. Our current management has agreed orally to provide funding as may be required to pay for accounting fees and other administrative expenses of the Company until the Company enters into a business combination. The Company would be unable to continue as a going concern without interim financing provided by management. If we require additional financing, we cannot predict whether equity or debt financing will become available at terms acceptable to us, if at all. The Company depends upon services provided by management to fulfill its filing obligations under the Exchange Act. At present, the Company has no financial resources to pay for such services and may be required to issue stock in lieu of cash or, in the alternative, issue debt instruments evidencing financial obligations if and when they arise. Any funds advanced by management will be advanced as loans that will bear interest at the rate of 8% per year and which shall mature on the closing of a business transaction. During the next twelve months, we anticipate incurring costs related to:. These costs are difficult to quantify given the multitude of variables associated with such activities. Our ongoing expenses will result in continued net operating losses that will increase until we can consummate a business combination with a profitable operating company, if ever. We estimate that these costs will be in the range of to six to eight thousand dollars per year, and that we will be able to meet these costs as necessary through the extension of credit advanced to us by management. Going Concern. Our negative working capital, continuing operating losses, failure to generate revenues and lack of operating capital create substantial doubt about the Company’s ability to continue as a going concern. The ability of the Company to continue as a going concern is dependent on its ability to obtain capital from our affiliates to fund our operations, generate cash from the sale of its securities and attain future profitable operations. Management’s plans include selling its equity securities and obtaining debt financing to fund its capital requirement and ongoing operations. however, there can be no assurance the Company will be successful in these effor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e information required by this Item.</t>
  </si>
  <si>
    <t>Management's Discussion and Analysis of Financial Condition and Results of Operations. Statements, other than historical facts, contained in this Quarterly Report on Form 10-Q, including statements of potential acquisitions and our strategies, plans and objectives, are “forward-looking statements” within the meaning of Section 27A of the Securities Act of 1933, as amended (the “Securities Act”), and Section 21E of the Securities Exchange Act of 1934, as amended (the “Exchange Act”). Although we believe that our forward looking statements are based on reasonable assumptions, we caution that such statements are subject to a wide range of risks, trends and uncertainties that could cause actual results to differ materially from those projected. Among those risks, trends and uncertainties are important factors that could cause actual results to differ materially from the forward looking statements, including, but not limited to. the time management devotes to identifying a target business. management’s ability to consummate a business combination. the financial condition of the target company with which we may enter a business combination. the effect of existing and future laws. governmental regulations. the political and economic climate of the United States. and conditions in the capital markets. We undertake no duty to update or revise these forward-looking statements. When used in this Form 10-Q, the words, “expect,” “anticipate,” “intend,” “plan,” “believe,” “seek,” “estimate” and similar expressions are intended to identify forward-looking statements, although not all forward-looking statements contain these identifying words. Because these forward-looking statements involve risks and uncertainties, actual results could differ materially from those expressed or implied by these forward-looking statements for a number of important reasons. General Background of the Registrant. China Grand Resorts, Inc. (“we,” “us,” “our” or the “Company”) was incorporated in the State of Nevada on September 21, 1989 under the name Fulton Ventures, Inc. On September 19, 2002, we changed our name to Asia Premium Television Group, Inc. to more accurately reflect our business at the time. Effective November 16, 2009, we changed our name to China Grand Resorts, Inc. to more accurately reflect its new business efforts. Commencing in 2002, we acquired and sold a series of subsidiary entities that were incorporated in various foreign jurisdictions, including the People’s Republic of China, or PRC, Macau, Hong Kong and the British Virgin Islands. Through 2009, these subsidiaries engaged in a variety of businesses, including, principally, marketing, brand management, advertising, media planning, public relations and direct marketing services to clients in the PRC. The Company discontinued filing periodic reports under the Securities Exchange Act of 1934, as amended (the “Exchange Act”), after it filed a quarterly report on Form 10-Q for the period ended June 30, 2014 (the “June 2014 10-Q”) on August 14, 2014. As reported in the Company’s annual report on Form 10-K for the year ended September 20, 2013 (the last periodic report filed under the Exchange Act with which the Company furnished audited financial statements) and the June 2014 10-Q, the Company was engaged, through its subsidiaries, in the provision of mobile phone based services in the PRC through Sun New Media Transaction Services Ltd. , a Hong Kong corporation, and real estate investment in the PRC through Key Proper Holdings Limited, a British Virgin Islands corporation. Since the filing of the June 2014 10-Q, current management is not aware of any contact between the Company and incumbent management as of the filing of the June 2014 10-Q, which we refer to as prior management, nor does current management have any knowledge or information relating to the business operations conducted by the Company or its subsidiaries as of that date, other than as reported in the periodic reports it filed with the SEC. Current management does not have in its possession any records of the Company prior to its taking operational control of the Company in April 2016, other than documents filed with or furnished to the SEC. The financial statements for the three and nine months ended June 30, 2016 that are furnished with this report have been prepared under the assumption that prior management abandoned the business of the Company and its operating subsidiaries, all of which were organized under and operated in foreign jurisdictions, and that the Company has been dormant since July 1, 2014. On April 4, 2016, Bryan Glass was appointed to serve as the custodian of the Company pursuant to an order of the District Court of Clark County Nevada and was authorized to take any action on behalf of the Company for the benefit of the Company and the shareholders and otherwise to reinstate the Company’s corporate existence in Nevada and convene a shareholders’ meeting to elect directors of the Company. The Company held a shareholders meeting on May 4, 2016 at which Mr. Glass was elected as the sole director of the Company and the shareholders adopted and approved Amended and Restated Articles of Incorporation After Issuance of Stock. As of the date hereof, Mr. Glass, who we refer to as management, serves as our only director and officer. On May 6, 2016, the Company entered into a consulting agreement with Mr. Glass under which he agreed to take all the steps reasonably necessary, beyond reinstatement of the corporation in Nevada and holding a shareholders meeting, to create an operating entity, in consideration for which services the Company issued to Mr. Glass 30 million shares of common stock. Business Objectives of the Registrant. As of the date of this report, we have no current operations. Management has determined to direct our efforts and limited resources to pursue potential new business opportunities through a combination with an operating or development stage company or an acquisition of assets. We do not intend to limit ourselves to a particular industry and we have not established any particular criteria upon which we shall consider and proceed with a business opportunity. We expect to utilize our capital stock, debt or a combination of capital stock and debt, in effecting a business transaction. It may be expected that entering into a business transaction will involve the issuance of restricted shares of capital stock. The issuance of additional shares of our capital stock:. Similarly, if we issued debt securities, it could result in:. Based on our current business activities, we are a “shell company” as defined under the Exchange Act because we have no operations and nominal assets consisting solely of cash and/or cash equivalents. We are also a “blank check” company as defined under the Exchange Act because we are a development stage company that is issuing a “penny stock” (as defined under the Exchange Act) and have no specific business plan or purpose other than to merge with an unidentified company or companies. Our status as a blank check company and a shell company will impact our company and shareholders in many ways, including:. Further, the Company’s financial condition, including current liabilities as of $1,534,075 at June 30, 2016 and $1,498,522 at September 30, 2015 (the last year for which the Company’s audited financial statements are available), may be a significant impediment to identifying and consummating a business transaction. Our management has broad discretion with respect to identifying and selecting a prospective business opportunity. We have not established any specific attributes or criteria (financial or otherwise) for a business opportunity and we may enter into a business combination with a development stage company, a distressed company or a foreign company engaged in any industry or we may purchase raw assets. Our management has never served in any capacity as management of a development stage public company that has consummated a business transaction such as that contemplated by us. Accordingly, our management may not successfully identify a prospective business opportunity or conclude a business transaction. In addition, our management engages in other business activities and is not obligated to devote any specific number of hours to our matters. Management intends to devote only as much time as it deems necessary to our affairs. We anticipate that the selection of an appropriate business opportunity will be complex and extremely risky and we cannot assure you that we will be successful in concluding a transaction or if we do, that we will be successful thereafter. Our lack of financial and personnel resources may negatively impact our ability to consummate an attractive transaction or cause us to discontinue operations before we enter such a transaction. We cannot assure you that we will be successful in concluding a business transaction. We will not realize any revenues or generate any income unless and until we successfully merge with or acquire an operating business that is generating revenues and otherwise is operating profitably. Moreover, we can offer no guarantee that we will achieve long-term or immediate short-term earnings from any business transaction. Any entity with which we enter into a business transaction will be subject to numerous risks in connection with its operations. To the extent we affect a business transaction with a financially unstable company or an entity in its early stage of development or growth, including entities without established records of sales or earnings, we may be affected by numerous risks inherent in the business and operations of such companies. If we consummate a business transaction with a foreign entity, we will be subject to all of the risks attendant to foreign operations. Although our management will endeavor to evaluate the risks inherent in a particular opportunity, we cannot assure you that we will properly ascertain or assess all significant risk factors. Our management anticipates that our Company likely will affect only one business transaction, due primarily to our limited financial resources and the dilution of interest for present and prospective stockholders, which is likely to occur as a result of our management’s plan to offer a controlling interest to a target in order to achieve a tax-free reorganization. This lack of diversification should be considered a substantial risk in investing in us because it will not permit us to offset potential losses from one venture against potential gains from another. Our common stock has been subject to quotation on the pink sheets under the symbol “CGND. ” There is currently no active trading market in our shares nor do we believe that any active trading market has existed for the last 3 years. There can be no assurance that there will be an active trading market for our securities following the date hereof. In the event that an active trading market commences, there can be no assurance as to the market price of our shares of common stock, whether any trading market will provide liquidity to investors, or whether any trading market will be sustained. Results of Operations. During the three and nine-month periods ended June 30, 2016, the Company did not engage in any business operations. As described elsewhere in this report, management of the Company as of June 30, 2014 discontinued filing reports under the Exchange Act and current management, which assumed control of the Company in April 2016, believes that the Company has been inactive since August 14, 2014, the date on which the Company filed the June 2014 10-Q. Results of Operations for the three months ended June 30, 2016 as compared to the three months ended June 30, 2015. During the three months ended June 30, 2016, the Company did not generate any revenue, incurred expenses of $48,129, including $4,281 of selling, general and administrative expenses, $1,674 of professional fees and $12,174 of interest expense, $30,000 stock compensation for consulting services and suffered a net loss of $48,129, as compared to the three months ended June 30, 2015 in which the Company did not generate any revenue, did not incur any expenses, and suffered a net loss of $13,710, all of which were attributable to interest expenses. Results of Operations for the nine months ended June 30, 2016 as compared to the nine months ended June 30, 2015. During the nine months ended June 30, 2016, the Company did not generate any revenue, incurred operating expenses of $35,955, including $4,281 of selling, general and administrative expenses, $1,674 of professional fees, $30,000 for stock compensation and $36,522 of interest expense and suffered a net loss of $72,477, as compared to the nine months ended June 30, 2015 in which the Company had no revenues from operations, did not incur any operating expenses, and suffered a net loss of $45,000, all of which were attributable to interest expenses. Liquidity and Capital Resources. At June 30, 2016, the Company had no assets and total current liabilities of $1,534,075, comprising $$1,512,888 of loans payable to parties related to prior management (including interest accrued thereon) and $21,187 of other payables. At September 30, 2015, the Company had no assets and total liabilities of $1,498,522, comprising $1,476,366 of loans payable to parties related to prior management (including accrued interest) and $22,156 of other payables. Prior to June 2014, the Company funded its operations from the proceeds of loans received from parties related to prior management. The Company has no present sources of capital or liquidity. We do not expect to engage in any substantive activities unless and until such time as we enter into a business transaction, if ever. We are dependent upon interim funding provided by current management to pay the cost associated with being a public company, among other fees and expenses. Our current management has agreed orally to provide funding as may be required to pay for accounting fees and other administrative expenses of the Company until the Company enters into a business combination. The Company would be unable to continue as a going concern without interim financing provided by management. If we require additional financing, we cannot predict whether equity or debt financing will become available at terms acceptable to us, if at all. The Company depends upon services provided by management to fulfill its filing obligations under the Exchange Act. At present, the Company has no financial resources to pay for such services and may be required to issue stock in lieu of cash or, in the alternative, issue debt instruments evidencing financial obligations if and when they arise. Any funds advanced by management will be advanced as loans that will bear interest at the rate of 8% per year and which shall mature on the closing of a business transaction. During the next twelve months, we anticipate incurring costs related to:. These costs are difficult to quantify given the multitude of variables associated with such activities. Our ongoing expenses will result in continued net operating losses that will increase until we can consummate a business combination with a profitable operating company, if ever. We estimate that these costs will be in the range of to six to eight thousand dollars per year, and that we will be able to meet these costs as necessary through the extension of credit advanced to us by management. Going Concern. Our negative working capital, continuing operating losses, failure to generate revenues and lack of operating capital create substantial doubt about the Company’s ability to continue as a going concern. The ability of the Company to continue as a going concern is dependent on its ability to obtain capital from our affiliates to fund our operations, generate cash from the sale of its securities and attain future profitable operations. Management’s plans include selling its equity securities and obtaining debt financing to fund its capital requirement and ongoing operations. however, there can be no assurance the Company will be successful in these effor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e information required by this Item.</t>
  </si>
  <si>
    <t>Management's Discussion and Analysis of Financial Condition and Results of Operations. – Forward-Looking Statements. ”. i. _________________. As used in this report, references to “NTIC,”. the “Company,” “we,” “our” or “us,” unless the context otherwise requires, refer. to Northern Technologies International Corporation and its wholly-owned and majority-owned subsidiaries, all of which are consolidated. on NTIC’s consolidated financial statements. As used in this report, references to: (1) “NTIC China”. refer to NTIC’s wholly-owned subsidiary in China, NTIC (Shanghai) Co. , Ltd. (2) “NTI Europe” refer to NTIC’s. wholly-owned subsidiary in Germany, NTIC Europe GmbH. (3) “Zerust Mexico” refer to NTIC’s wholly-owned subsidiary. in Mexico, ZERUST-EXCOR MEXICO, S. de R. L. de C. V. (4) “Zerust Brazil” refer to NTIC’s majority-owned Brazilian. subsidiary, Zerust Prevenção de Corrosão S. A. (5) “Natur-Tec India” refer to NTIC’s majority-owned. subsidiary in India, Natur-Tec India Private Limited. and (6) “NTI Asean” refer to NTIC’s majority-owned holding. company subsidiary, NTI Asean LLC, which is a holding company that holds investments in seven entities that operate in the Association. of Southeast Asian Nations (ASEAN) region, including the following countries: Indonesia, South Korea, Malaysia, Philippines, Singapore,. Taiwan and Thailand. NTIC’s consolidated financial statements do not include. the accounts of any of its joint ventures. Except as otherwise indicated, references in this report to NTIC’s joint ventures. do not include any of NTIC’s wholly-owned or majority-owned subsidiaries. As used in this report, references to “EXCOR”. refer to NTIC’s joint venture in Germany, Excor Korrosionsschutz – Technologien und Produkte GmbH. As used in this report, references to “Tianjin Zerust”. refer to NTIC’s former joint venture in China, Tianjin-Zerust Anticorrosion Co. , Ltd. All trademarks, trade names or service marks referred to. in this report are the property of their respective owners. ii. NORTHERN. TECHNOLOGIES INTERNATIONAL CORPORATION AND SUBSIDIARIES. CONSOLIDATED. BALANCE SHEETS AS OF NOVEMBER 30, 2017 (UNAUDITED). AND. AUGUST 31, 2017 (AUDITED). See notes to consolidated financial statements. 1. NORTHERN. TECHNOLOGIES INTERNATIONAL CORPORATION AND SUBSIDIARIES. CONSOLIDATED. STATEMENTS OF OPERATIONS (UNAUDITED). FOR. THE THREE MONTHS ENDED NOVEMBER 30, 2017 AND 2016. See. notes to consolidated financial statements. 2. NORTHERN. TECHNOLOGIES INTERNATIONAL CORPORATION AND SUBSIDIARIES. CONSOLIDATED. STATEMENTS OF COMPREHENSIVE INCOME (LOSS) (UNAUDITED). FOR. THE THREE MONTHS ENDED NOVEMBER 30, 2017 AND 2016. See. notes to consolidated financial statements. 3. NORTHERN. TECHNOLOGIES INTERNATIONAL CORPORATION AND SUBSIDIARIES. CONSOLIDATED. STATEMENTS OF CASH FLOWS (UNAUDITED). FOR. THE THREE MONTHS ENDED NOVEMBER 30, 2017 AND 2016. See notes to consolidated financial statements. 4. NORTHERN TECHNOLOGIES INTERNATIONAL CORPORATION AND SUBSIDIARIES. NOTES TO CONSOLIDATED FINANCIAL. STATEMENTS (UNAUDITED). 1. INTERIM FINANCIAL. INFORMATION. In the opinion of management, the accompanying unaudited consolidated. financial statements contain all necessary adjustments, which are of a normal recurring nature, and present fairly the consolidated. financial position of Northern Technologies International Corporation and its subsidiaries (the Company) as of November 30,. 2017 and August 31, 2017 and the results of their operations for the three months ended November 30, 2017 and 2016 and their cash. flows for the three months ended November 30, 2017 and 2016, in conformity with accounting principles generally accepted in the. United States of America (U. S. GAAP). These consolidated financial statements should be read in conjunction. with the consolidated financial statements and related notes contained in the Company’s annual report on Form 10-K for the. fiscal year ended August 31, 2017. These consolidated financial statements also should be read in conjunction with the “Management’s. Discussion and Analysis of Financial Condition and Results of Operations” section appearing in this report. Operating results for the three months ended November 30, 2017. are not necessarily indicative of the results that may be expected for the full fiscal year ending August 31, 2018. The Company evaluates events occurring after the date of the. consolidated financial statements requiring recording or disclosure in the consolidated financial statements. 2. Accounting. PronouncementS. New Accounting Pronouncements Adopted. In July 2015, the Financial Accounting Standards Board (FASB). issued Accounting Standards Update (ASU) No. 2015-11, “Inventory,” which modifies the subsequent measurement. of inventories recorded under a first-in-first-out or average cost method. Under the new standard, such inventories are required. to be measured at the lower of cost and net realizable value. The Company has adopted this new standard in the first quarter of. fiscal 2018 on a prospective basis. The adoption of this standard did not have a material impact on the Company’s consolidated. financial statements. In March 2016, the FASB issued ASU No. 2016-07, “Investments. – Equity Method and Joint Ventures (Topic 323): Simplifying the Transition to the Equity Method of Accounting. ”. Among other things, the amendments in ASU 2016-07 eliminate the requirement that when an investment qualifies for use of the equity. method as a result of an increase in the level of ownership interest or degree of influence, an investor must adjust the investment,. results of operations, and retained earnings retroactively on a step-by-step basis as if the equity method had been in effect during. all previous periods that the investment had been held. The amendments require that the equity method investor add the cost of. acquiring the additional interest in the investee to the current basis of the investor’s previously held interest and adopt. the equity method of accounting as of the date the investment becomes qualified for equity method accounting. Therefore, upon qualifying. for the equity method of accounting, no retroactive adjustment of the investment is required. The amendments require that an entity. that has an available-for-sale equity security that becomes qualified for the equity method of accounting recognize through earnings. the unrealized holding gain or loss in accumulated other comprehensive income at the date the investment becomes qualified for. use of the equity method. The Company adopted this new standard in the first quarter of fiscal 2018 on a prospective basis. The. adoption of this standard did not have a material impact on the Company’s consolidated financial statements. In March 2016, the FASB issued ASU 2016-09, Stock Compensation,. (Topic 718), which is intended to simplify several aspects of the accounting for share-based payment award transactions. The Company adopted this new guidance in the first quarter of fiscal 2018. The adoption of this guidance did not have a material. effect on the Company’s consolidated results of operations and financial position. 5. Recently Issued Accounting Pronouncements. In May 2014, the FASB issued Revenue from Contracts with. Customers, Topic 606 (ASU No. 2014-09), which provides a framework for the recognition of revenue, with the objective that. recognized revenues properly reflect amounts an entity is entitled to receive in exchange for goods and services. This guidance,. which includes additional disclosure requirements regarding revenue, cash flows and obligations related to contracts with customers,. was originally to be effective for the Company beginning in fiscal year 2018. In July 2015, the FASB confirmed a one-year deferral. of the effective date of the new revenue standard which also allows early adoption as of the original effective date. The updated. guidance will be effective for the Company’s first quarter of 2019. The Company is currently evaluating the impact of adopting. ASU 2014-09 on its consolidated financial statements, but currently believes that the timeline established for implementation is. attainable. During February 2016, FASB issued ASU No. 2016-02, “Leases. ”. ASU No. 2016-02 was issued to increase transparency and comparability among organizations by recognizing all lease transactions. (with terms in excess of 12 months) on the balance sheet as a lease liability and a right-of-use asset (as defined). ASU No. 2016-02. is effective for fiscal years beginning after December 15, 2018, including interim periods within those fiscal years, with earlier. application permitted. Upon adoption, the lessee will apply the new standard retrospectively to all periods presented or retrospectively. using a cumulative effect adjustment in the year of adoption. The guidance will be effective for the Company’s first quarter. of 2020. The Company is currently assessing the effect that ASU No. 2016-02 will have on its consolidated financial statements. In August 2016, the FASB issued ASU No. 2016-15, Statement. of Cash Flows, Classification of Certain Cash Receipts and Cash Payments. ASU 2016-15 eliminates the diversity in. practice related to the classification of certain cash receipts and payments for debt prepayments or extinguishment costs, the. maturing of a zero coupon bond, the settlement of contingent liabilities arising from a business combination, proceeds from insurance. settlements, distributions from certain equity method investees and beneficial interests obtained in a financial asset securitization. ASU 2016-15 designates the appropriate cash flow classification, including requirements to allocate certain components of these. cash receipts and payments among operating, investing and financing activities. The guidance is effective for fiscal years beginning. December 15, 2017. Early adoption is permitted. The Company is currently evaluating the effects of adopting ASU 2016-15 on its. consolidated financial statements, but the adoption is not expected to have a significant impact on its consolidated financial. statements. Although there are several other new accounting pronouncements. issued or proposed by the FASB, which the Company has adopted or will adopt, as applicable, the Company does not believe any of. these accounting pronouncements has had or will have a material impact on the Company’s consolidated financial position or. operating results. 3. INVENTORIES. Inventories consisted of the following:. 6. 4. PROPERTY AND. EQUIPMENT, NET. Property and equipment, net consisted of the following:. 5. PATENTS AND TRADEMARKS,. NET. Patents and trademarks, net consisted of the following:. Patent and trademark costs are amortized over seven years. Costs. incurred related to patents and trademarks are capitalized until filed and approved, at which time the amounts capitalized to date. are amortized and any further costs, including maintenance costs, are expensed as incurred. Amortization expense is estimated to. approximate $240,000 in each of the next five fiscal years. 6. INVESTMENTS IN. JOINT VENTURES. The financial statements of the Company’s foreign joint. ventures are initially prepared using the accounting principles accepted in the respective joint ventures’ countries of domicile. Amounts related to foreign joint ventures reported in the below tables and the accompanying consolidated financial statements have. subsequently been adjusted to conform with U. S. GAAP in all material respects. All material profits recorded that remain on the. balance sheet on sales from the Company to its joint ventures and from joint ventures to other joint ventures have been eliminated. for financial reporting purposes. Financial information from the audited and unaudited financial. statements of the Company’s joint ventures in Germany, Excor Korrosionsschutz – Technologien und Produkte GmbH (EXCOR). and all the Company’s other joint ventures, are summarized as follows:. 7. The Company did not make any joint venture investments during. the three months ended November 30, 2017 or 2016. 7. CORPORATE DEBT. The Company has a revolving line of credit with PNC Bank, National. Association (PNC Bank) of $3,000,000. No amounts were outstanding under the line of credit as of both November 30, 2017 and August. 31, 2017. At the option of the Company, outstanding advances under the line of credit bear interest at either (a) an annual rate. based on LIBOR plus 2. 15% for the applicable LIBOR interest period selected by the Company or (b) at the rate publicly announced. by PNC Bank from time to time as its prime rate. The line of credit is governed under a loan agreement. The loan. agreement contains standard covenants, including affirmative financial covenants, such as the maintenance of a minimum fixed charge. coverage ratio, and negative covenants, which, among other things, limit the incurrence of additional indebtedness, loans and equity. investments, disposition of assets, mergers and consolidations and other matters customarily restricted in such agreements. Under. the loan agreement, the Company is subject to a minimum fixed charge coverage ratio of 1. 10:1. 00. As of November 30, 2017, the. Company was in compliance with all debt covenants. The revolving credit facility allows the Company to request. that PNC Bank issue letters of credit up to $1,200,000. The Company did not have any letters of credit reserved against the available. letters of credit balance as of November 30, 2017 and August 31, 2017 with PNC Bank. The availability of advances under the line. of credit will be reduced by the face amount of any letter of credit issued and outstanding (whether or not drawn) under the revolving. credit facility. 8. As of November 30, 2017 and August 31, 2017, the Company had. $88,831 and $89,543, respectively, of letters of credit with JP Morgan Chase Bank that are performance based and set to expire. between 2020 and 2022. On January 5, 2018, the Company and PNC Bank extended the maturity. date of the line of credit to January 7, 2019. All other terms of the line of. credit and the loan agreement and other documents evidencing the line of credit remain the same. 8. STOCKHOLDERS’. EQUITY. On November 20, 2017, the Company’s Board of Directors. declared a cash dividend of $0. 10 per share of the Company’s common stock, payable on December 21, 2017 to stockholders of. record on December 8, 2017. During the three months ended November 30, 2017, the Company. repurchased no shares of its common stock. During the three months ended November 30, 2017, stock options to purchase an aggregate. of 1,500 shares of common stock were exercised at a weighted average exercise price of $10. 25 per share. The Company granted stock options under the Northern Technologies. International Corporation Amended and Restated 2007 Stock Incentive Plan (the 2007 Plan) to purchase an aggregate of 47,252 shares. of its common stock to various employees and directors during the three months ended November 30, 2017. The weighted average per. share exercise price of the stock options is $18. 35, which was equal to the fair market value of the Company’s common stock. on the date of grant. During the three months ended November 30, 2016, the Company. repurchased and retired 5,575 shares of its common stock at a price of $12. 87 per share. No stock options to purchase shares of. common stock were exercised during the three months ended November 30, 2016. The Company issued 891 and 3,029 shares of common stock on September. 1, 2017 and 2016, respectively, under the Northern Technologies International Corporation Employee Stock Purchase Plan (the ESPP). The Company granted stock options under the 2007 Plan to. purchase an aggregate of 56,677 shares of its common stock to various employees and directors during the three months ended. November 30, 2016. The weighted average per share exercise price of the stock options is $13. 40, which is equal to the fair. market value of the Company’s common stock on the date of grant. 9. NET INCOME PER. COMMON SHARE. Basic net income per common share is computed by dividing net. income by the weighted average number of common shares outstanding. Diluted net income per share assumes the exercise of stock. options using the treasury stock method, if dilutive. The following is a reconciliation of the earnings per share. computation for the three months ended November 30, 2017 and 2016:. 9. The dilutive impact summarized above relates to the periods. when the average market price of the Company’s common stock exceeded the exercise price of the potentially dilutive option. securities granted. Earnings per common share were based on the weighted average number of common shares outstanding during the. periods when computing the basic earnings per share. When dilutive, stock options are included as equivalents using the treasury. stock market method when computing the diluted earnings per share. Excluded from the computation of diluted income per share for. the three months ended November 30, 2017 were options outstanding to purchase 92,319 shares of common stock. Excluded from the. computation of diluted earnings per share for the three months ended November 30, 2016 were options outstanding to purchase 211,564. shares of common stock. 10. STOCK-BASED. COMPENSATION. The Company has two stock-based compensation plans under which. stock options and other stock-based awards have been granted, the Northern Technologies International Corporation Amended and Restated. 2007 Stock Incentive Plan and the Northern Technologies International Corporation Employee Stock Purchase Plan. The Compensation. Committee of the Board of Directors and the Board of Directors administer these plans. The 2007 Plan provides for the grant of incentive stock options,. non-statutory stock options, stock appreciation rights, restricted stock, stock unit awards, performance awards and stock bonuses. to eligible recipients to enable the Company and its subsidiaries to attract and retain qualified individuals through opportunities. for equity participation in the Company, and to reward those individuals who contribute to the achievement of the Company’s. economic objectives. Subject to adjustment as provided in the 2007 Plan, up to a maximum of 800,000 shares of the Company’s. common stock are issuable under the 2007 Plan. Options granted under the 2007 Plan generally have a term of ten years and become. exercisable over a three- or four-year period beginning on the one-year anniversary of the date of grant. Options are granted at. per share exercise prices equal to the market value of the Company’s common stock on the date of grant. The Company issues. new shares upon the exercise of options. As of November 30, 2017, only stock options and stock bonuses had been granted under the. 2007 Plan. The maximum number of shares of common stock of the Company. available for issuance under the ESPP is 100,000 shares, subject to adjustment as provided in the ESPP. The ESPP provides for six-month. offering periods beginning on September 1 and March 1 of each year. The purchase price of the shares is 90% of the lower of the. fair market value of common stock at the beginning or end of the offering period. This discount may not exceed the maximum discount. rate permitted for plans of this type under Section 423 of the Internal Revenue Code of 1986, as amended. The ESPP is compensatory. for financial reporting purposes. The Company granted options to purchase an aggregate of 47,252. and 56,677 shares of its common stock during the three months ended November 30, 2017 and 2016, respectively. The fair value of. option grants is determined at date of grant, using the Black-Scholes option pricing model with the assumptions listed below. The. Company recognized compensation expense of $103,267 and $97,916 during the three months ended November 30, 2017 and 2016, respectively,. related to the options that vested during such time period. As of November 30, 2017, the total compensation cost for nonvested. options not yet recognized in the Company’s consolidated statements of operations was $528,936, net of estimated forfeitures. Stock-based compensation expense of $309,801 is expected through the remainder of fiscal year 2018, and $153,901 and $65,234 is. expected to be recognized during fiscal 2019 and fiscal 2020, respectively, based on outstanding options as of November 30, 2017. Future option grants will impact the compensation expense recognized. Stock-based compensation expense is included in general and. administrative expense on the consolidated statements of operations. 10. The fair value of each option grant is estimated on the grant. date using the Black-Scholes option pricing model with the following assumptions and results for the grants:. The weighted average per share fair value of options granted. during the three months ended November 30, 2017 and 2016 was $7. 75 and $7. 69, respectively. The weighted average remaining contractual. life of the options outstanding as of November 30, 2017 and 2016 was 6. 95 years and 7. 15 years, respectively. 11. SEGMENT AND. GEOGRAPHICAL INFORMATION. Segment Information. The Company’s chief operating decision maker (CODM) is. its Chief Executive Officer. The Company’s business is organized into two reportable segments: ZERUST® and Natur-Tec®. The Company has been selling its proprietary ZERUST® rust and corrosion inhibiting products and services to the automotive,. electronics, electrical, mechanical, military and retail consumer markets for over 40 years, and more recently, has targeted and. expanded into the oil and gas industry. The Company also sells a portfolio of bio-based and compostable (fully biodegradable) polymer. resins and finished products under the Natur-Tec® brand. The following table sets forth the Company’s net sales. for the three months ended November 30, 2017 and 2016 by segment:. The following table sets forth the Company’s cost of goods. sold for the three months ended November 30, 2017 and 2016 by segment:. 11. The Company utilizes product net sales and direct and indirect. cost of goods sold for each product in reviewing the financial performance of a product type. Further allocation of Company expenses. or assets, aside from amounts presented in the tables above, is not utilized in evaluating product performance, nor does such allocation. occur for internal financial reporting. Geographic Information. Net sales by geographic location for the three months ended. November 30, 2017 and 2016 were as follows:. Net sales by geographic location are based on the location of. the customer. Fees for services provided to joint ventures by geographic location. as a percentage of total fees for services provided to joint ventures during the three months ended November 30, 2017 and 2016. were as follows:. The geographical distribution of key financial statement data. is as follows:. 12. Total property and equipment are periodically reviewed to. assure the net realizable value from the estimated future production based on forecasted sales exceeds the carrying value of. the assets. Total assets located in the United States include the Company’s investments in joint ventures. Sales to the Company’s joint ventures are included in. the foregoing segment and geographic information. however, sales by the Company’s joint ventures to other parties are not. included. The foregoing segment and geographic information represents only sales and cost of goods sold recognized directly by. the Company. All joint venture operations, including equity in income, fees. for services and related dividends, are primarily related to ZERUST® products and services. 12. COMMITMENTS. AND CONTINGENCIES. On August 31, 2017, the Compensation Committee of the Board. of Directors of the Company approved the material terms of an annual bonus plan for the Company’s executive officers as well. as certain officers and employees for the fiscal year ending August 31, 2018. For fiscal 2018 as in past years, the total amount. available under the bonus plan for all plan participants, including executive officers, is dependent upon the Company’s earnings. before interest, taxes and other income, as adjusted to take into account amounts to be paid under the bonus plan and certain other. adjustments (Adjusted EBITOI). Each plan participant’s percentage of the overall bonus pool is based upon the number of plan. participants, the individual’s annual base salary and the individual’s position and level of responsibility within. the company. In the case of each of the Company’s executive officer participants, 75% of the amount of their individual bonus. payout will be determined based upon the Company’s actual EBITOI for fiscal 2018 compared to a pre-established target EBITOI. for fiscal 2018 and 25% of the payout will be determined based upon such executive officer’s achievement of certain pre-established. individual performance objectives. The payment of bonuses under the plan are discretionary and may be paid to executive officer. participants in both cash and shares of the Company’s common stock, the exact amount and percentages will be determined by. the Company’s Board of Directors, upon recommendation of the Compensation Committee, after the completion of the Company’s. consolidated financial statements for fiscal 2018. There was $318,000 accrued for management bonuses for the three months ended. November 30, 2017 compared to $98,000 accrued for management bonuses for the three months ended November 30, 2016. Four joint ventures (consisting of the Company’s joint. ventures in South Korea, Thailand, Indonesia and India) accounted for 93. 6% of the Company’s trade joint venture receivables. at November 30, 2017 and three joint ventures (consisting of the Company’s joint ventures in South Korea, Thailand and India). accounted for 60. 7% of the Company’s trade joint venture receivables at August 31, 2017. From time to time, the Company is subject to various other claims. and legal actions in the ordinary course of its business. The Company records a liability in its consolidated financial statements. for costs related to claims, including future legal costs, settlements and judgments, where the Company has assessed that a loss. is probable and an amount could be reasonably estimated. If the reasonable estimate of a probable loss is a range, the Company. records the most probable estimate of the loss or the minimum amount when no amount within the range is a better estimate than. any other amount. The Company discloses a contingent liability even if the liability is not probable or the amount is not estimable,. or both, if there is a reasonable possibility that material loss may have been incurred. In the opinion of management, as of November. 30, 2017, the amount of liability, if any, with respect to these matters, individually or in the aggregate, will not materially. affect the Company’s consolidated results of operations, financial position or cash flows. 13. 13. Fair. Value Measurements. Assets and liabilities that are measured at fair value. on a recurring basis primarily relate to marketable equity securities. These items are marked-to-market at each. reporting period, the market value approximates the cost basis. The following tables provide information by level for assets and. liabilities that are measured at fair value on a recurring basis:. The available for sale securities are mainly fixed income. mutual funds. There were no transfers between Level 1, Level 2, or Level 3 during the three months ended November 30,. 2017 and 2016. 14. SUPPLEMENTAL. CASH FLOW INFORMATION. Supplemental disclosures of cash flow information consisted. of:. Non-cash financing activity consisted of:. 14. 15. SUBSEQUENT. EVENT. On December 22, 2017, the Tax Cuts and Jobs Act (Act), was enacted. into law and is expected to impact the Company’s operating results, cash flows, and financial condition. The Company is currently. evaluating the potential impacts of the Act. The Act includes a number of provisions, including the lowering of the U. S. corporate. tax rate from 35 percent to 21 percent, effective January 1, 2018. The Act also includes provisions that may partially offset the. benefit of such rate reduction, including the repeal of the deduction for domestic production activities. The effect of the international. provisions of the Act, which generally establish a territorial-style system for taxing foreign-source income of domestic multinational. corporations, is uncertain. As a result of the Act, the Company expects there will be one-time adjustments for the re-measurement. of deferred tax assets (liabilities) and the deemed repatriation tax on unremitted foreign earnings and profits. Quantifying the. impacts of the Act is not practicable at this time due, among other things, to the inherent complexities involved. Accordingly,. the Company expects to continue to analyze such impacts and record any such amounts in the second quarter of fiscal 2018. 15. This Management’s Discussion and Analysis provides material. historical and prospective disclosures intended to enable investors and other users to assess NTIC’s financial condition. and results of operations. Statements that are not historical are forward-looking and involve risks and uncertainties discussed. under the heading “Part I. Item 2. Management’s Discussion and Analysis of Financial Condition and Results of Operations—Forward-Looking. Statements” in this report and under “Part 1. Item 1A. Risk Factors” in our annual report on Form. 10-K for the fiscal year ended August 31, 2017. The following discussion of the results of the operations and financial condition. of NTIC should be read in conjunction with NTIC’s consolidated financial statements and the related notes thereto included. under the heading “Part I. Item 1. Financial Statements. ”. Business Overview. NTIC develops and markets proprietary environmentally beneficial. products and services in over 60 countries either directly or via a network of subsidiaries, joint ventures, independent distributors. and agents. NTIC’s primary business is corrosion prevention marketed mainly under the ZERUST® brand. NTIC. has been selling its proprietary ZERUST® products and services to the automotive, electronics, electrical, mechanical,. military and retail consumer markets for over 40 years, and in recent years, has targeted and expanded into the oil and gas industry. NTIC also markets and sells a portfolio of biobased and certified compostable (fully biodegradable) polymer resin compounds and. finished products under the Natur-Tec® brand. These products are intended to reduce NTIC’s customers’. carbon footprint and provide environmentally sound waste disposal options. NTIC’s ZERUST® rust and corrosion inhibiting. products include plastic and paper packaging, liquids, coatings, rust removers, cleaners, and diffusers as well as engineered solutions. designed specifically for the oil and gas industry. NTIC also offers worldwide on-site technical consulting for rust and corrosion. prevention issues. NTIC’s technical service consultants work directly with the end users of NTIC’s ZERUST®. rust and corrosion inhibiting products to analyze their specific needs and develop systems to meet their performance requirements. In North America, NTIC sells its ZERUST® corrosion prevention solutions through a network of independent distributors. and agents supported by a direct sales force. Internationally, NTIC sells its ZERUST® corrosion prevention solutions. through its wholly-owned subsidiary in China, NTIC (Shanghai) Co. , Ltd. (NTIC China), its majority-owned joint venture holding. company for NTIC’s joint venture investments in the Association of Southeast Asian Nations (ASEAN) region, NTI Asean LLC. (NTI Asean) its majority-owned subsidiary in Brazil, Zerust Prevenção de Corrosão S. A. (Zerust Brazil), and. its wholly-owned subsidiary in Mexico, ZERUST-EXCOR MEXICO, S. de R. L. de C. V (Zerust Mexico), and joint venture arrangements in. North America, Europe and Asia. NTIC also sells products directly to its joint venture partners through its wholly-owned subsidiary. in Germany, NTIC Europe GmbH (NTI Europe). One of NTIC’s strategic initiatives is to expand into. and penetrate other markets for its ZERUST® corrosion prevention technologies. Consequently, for the past several. years, NTIC has focused significant sales and marketing efforts on the oil and gas industry, as the infrastructure that supports. that industry is typically constructed using metals that are highly susceptible to corr</t>
  </si>
  <si>
    <t>Management's Discussion and Analysis of. Financial Condition and Results of Operations. Cautionary Statement. The Private Securities Litigation Reform Act. of 1995 provides a "safe harbor" for forward-looking statements. Information in this Item 2, "Management's Discussion. and Analysis of Financial Condition and Results of Operations," and elsewhere in this 10-Q and its Exhibits that does not. consist of historical facts, are "forward-looking statements. " Statements accompanied or qualified by, or containing,. words such as "may," "will," "should," "believes," "expects," "intends,". "plans," "projects," "estimates," "predicts," "potential," "outlook,". "forecast," "anticipates," "presume," and "assume" constitute forward-looking statements. and, as such, are not a guarantee of future performance. The statements involve factors, risks and uncertainties, the impact or. occurrence of which can cause actual results to differ materially from the expected results described in such statements. Risks. and uncertainties can include, among others, reductions in capital budgets by our customers and potential customers. changing product. demand and industry capacity. increased competition and pricing pressures. advances in technology that can reduce the demand for. the Company's products. the kind, frequency and intensity of natural disasters that affect demand for the Company’s products. and other factors, many or all of which are beyond the Company's control. Consequently, investors should not place undue reliance. on forward-looking statements as predictive of future results. The Company disclaims any obligation to release publicly any updates. or revisions to the forward-looking statements herein to reflect any change in the Company's expectations with regard thereto,. or any changes in events, conditions or circumstances on which any such statement is based. Results of Operations. A summary of the period to period changes in. the principal items included in the condensed consolidated statements of income is shown below:. Sales under certain fixed-price contracts,. requiring substantial performance over several periods prior to commencement of deliveries, are accounted for under the percentage-of-completion. method of accounting whereby revenues are recognized based on estimates of completion prepared on a ratio of cost to total estimated. cost basis. Costs include all material and direct and indirect charges related to specific contracts. Adjustments to cost estimates are made periodically. and any losses expected to be incurred on contracts in progress are charged to operations in the period such losses are determined. However, any profits expected on contracts in progress are recognized over the life of the contract. For financial statement presentation purposes,. the Company nets progress billings against the total costs incurred on uncompleted contracts. The asset, "costs and estimated. earnings in excess of billings," represents revenues recognized in excess of amounts billed. The liability, "billings. in excess of costs and estimated earnings," represents billings in excess of revenues recognized. -8-. For. the six months ended November 30, 2017 (All figures discussed are for the six months ended November 30, 2017 as compared. to the six months ended November 30, 2016). The. Company's consolidated results of operations showed a 16% decrease in net revenues and a decrease in net income of 69%. Revenues. recorded in the current period for long-term construction projects (“Project(s)”) were 22% less than the level. recorded in the prior year. We had 34 Projects in process during the current period compared with 42 during the same period last. year. Revenues recorded in the current period for other-than long-term construction projects (non-projects) were 5% less than the. level recorded in the prior year. Total sales within the U. S. decreased 19% from the same period last year. Total sales to Asia. increased 11% from the same period of the prior year. Sales decreases recorded over the same period last year to customers involved. in construction of buildings and bridges (30%), were offset slightly by increases in sales to industrial customers (31%) and to. customers in aerospace / defense (2%). The significant reduction in sales to construction customers was the result of several factors. including 1. ) scheduling delays at customer construction sites, 2. ) delays in receiving custom components from vendors, 3. ) quality. issues from a subcontractor, and 4. ) testing bottlenecks caused by delays in getting a new test machine operating. Most of these. issues are resolved and management is optimistic that the sales volume will improve in the subsequent quarters. Please refer to. the charts, below, which show the breakdown of sales. The gross profit as a percentage of net revenue of 25% in the current period. is lower than the 31% recorded in the same period of the prior year. The reduction in gross profit as a percentage of revenue is. primarily due to 1. ) a lower total volume of product sales in the current period to cover non-variable manufacturing costs, and. 2. ) several projects in the current period that were very competitively bid. Sales of the Company’s products are made. to three general groups of customers: industrial, construction and aerospace / defense. A breakdown of sales to the three general. groups of customers is as follows:. At. November 30, 2016, the Company had 97 open sales orders in our backlog with a total sales value of $20. 6 million. At November. 30, 2017, the Company has 43% more open sales orders in our backlog (139 orders), and the total sales value is $20. 4 million. The Company's backlog, revenues, commission. expense, gross margins, gross profits, and net income fluctuate from period to period. The changes in the current period, compared. to the prior period, are not necessarily representative of future results. Net. revenue by geographic region, as a percentage of total net revenue for the six month periods ended November 30, 2017 and November. 30, 2016 is as follows:. -9-. Selling, General and Administrative Expenses. Selling, general and administrative expenses. decreased by 5% from the prior year. Outside commission expense decreased by 23% from last year's level due to lower levels of. commissionable sales. Other selling, general and administrative expenses increased 3% from last year to this. The. above factors resulted in operating income of $445,000 for the six months ended November 30, 2017, 73% less than the $1,638,000. in the same period of the prior year. For. the three months ended November 30, 2017 (All figures discussed are for the three months ended November 30, 2017 as. compared to the three months ended November 30, 2016). The. Company's consolidated results of operations showed a 38% decrease in net revenues and a decrease in net income of 94%. Revenues. recorded in the current period for long-term construction projects (“Project(s)”) were 53% less than the level. recorded in the prior year. We had 31 Projects in process during the current period compared with 29 during the same period last. year. Revenues recorded in the current period for other-than long-term construction projects (non-projects) were 1% more than the. level recorded in the prior year. Total sales within the U. S. decreased 38% from the same period last year. Total sales to Asia. decreased 17% from the same period of the prior year. Sales decreases recorded over the same period last year to customers involved. in construction of buildings and bridges (62%), were offset slightly by increases in sales to industrial customers (25%) and to. customers in aerospace / defense (4%). The significant reduction in sales to construction customers was the result of several factors. including 1. ) scheduling delays at customer construction sites, 2. ) delays in receiving custom components from vendors, 3. ) quality. issues from a subcontractor, and 4. ) testing bottlenecks caused by delays in getting a new test machine operating. Most of these. issues are resolved and management is optimistic that the sales volume will improve in the subsequent quarters. Please refer to. the charts, below, which show the breakdown of sales. The gross profit as a percentage of net revenue of 26% in the current period. is lower than the 35% recorded in the same period of the prior year. The reduction in gross profit as a percentage of revenue is. primarily due to 1. ) a lower total volume of product sales in the current period to cover non-variable manufacturing costs, and. 2. ) several projects in the current period that were very competitively bid. -10-. Sales of the Company’s products are made to three general. groups of customers: industrial, construction and aerospace / defense. A breakdown of sales to the three general groups of customers. is as follows:. Net. revenue by geographic region, as a percentage of total net revenue for the three month periods ended November 30, 2017 and November. 30, 2016 is as follows:. Selling, General and Administrative Expenses. Selling, general and administrative expenses. decreased by 11% from the prior year. Outside commission expense decreased by 35% from last year's level due to lower levels of. commissionable sales. Other selling, general and administrative expenses increased 2% from last year to this. The. above factors resulted in operating income of $35,000 for the three months ended November 30, 2017, significantly less than. the $1,372,000 in the same period of the prior year. Stock Options. The Company has a stock option plan which provides. for the granting of nonqualified or incentive stock options to officers, key employees and non-employee directors. Options granted. under the plan are exercisable over a ten year term. Options not exercised at the end of the term expire. The. Company expenses stock options using the fair value recognition provisions of the FASB ASC. The Company recognized $56,000 and. $79,000 of compensation cost for the six month periods ended November 30, 2017 and 2016. The fair value of each stock option grant has. been determined using the Black-Scholes model. The model considers assumptions related to exercise price, expected volatility,. risk-free interest rate, and the weighted average expected term of the stock option grants. Expected volatility assumptions used. in the model were based on volatility of the Company's stock price for the thirty month period ending on the date of grant. The. risk-free interest rate is derived from the U. S. treasury yield. The Company used a weighted average expected term. -11-. The following assumptions were used in the. Black-Scholes model to estimate the fair market value of the Company's stock option grants:. The ultimate value of the options will depend. on the future price of the Company's common stock, which cannot be forecast with reasonable accuracy. A summary of changes in the stock options outstanding. during the six month period ended November 30, 2017 is presented below:. Capital Resources, Line of Credit and Long-Term Debt. The Company's primary liquidity is dependent. upon the working capital needs. These are mainly inventory, accounts receivable, costs and estimated earnings in excess of billings,. accounts payable, accrued commissions, and billings in excess of costs and estimated earnings. The Company's primary source of. liquidity has been operations. Capital expenditures for the six months ended. November 30, 2017 were $737,000 compared to $1,237,000 in the same period of the prior year. As of November 30, 2017, the Company. has commitments for capital expenditures totaling $150,000 during the next twelve months. These costs are primarily related to. acquisition of new equipment used to test the function of products prior to shipment to customers. The Company believes it is carrying adequate. insurance coverage on its facilities and their contents. Effective August 30, 2017, the Company replaced. its bank credit facility with a $10,000,000 bank demand line of credit, with interest payable at the Company's option of 30, 60. or 90 day LIBOR rate plus 2. 25%. There is no balance outstanding as of November 30, 2017 or as of May 31, 2017. The line is unsecured. and includes a negative pledge of substantially all of the Company’s property. This line of credit is subject to the usual. terms and conditions applied by the bank, is subject to renewal annually, and is not subject to an express requirement on the bank’s. part to lend. -12-. NOTE: Inventory turnover is annualized for. the six month period ended November 30, 2017. Inventory, at $11,790,000 as of November 30,. 2017, is $301,000, or 3%, more than the prior year-end level of $11,489,000. Approximately 91% of the current inventory is work. in process, 2% is finished goods, and 7% is raw materials. Maintenance and other inventory represent stock. that is estimated to have a product life cycle in excess of twelve months. This stock represents certain items the Company is required. to maintain for service of products sold and items that are generally subject to spontaneous ordering. This inventory is particularly. sensitive to technological obsolescence in the near term due to its use in industries characterized by the continuous introduction. of new product lines, rapid technological advances and product obsolescence. Management of the Company has recorded an allowance. for potential inventory obsolescence. The provision for potential inventory obsolescence was $60,000 and $90,000 for the six month. periods ended November 30, 2017 and 2016. The Company continues to rework slow-moving inventory, where applicable, to convert it. to product to be used on customer orders. Accounts Receivable, Costs and Estimated. Earnings in Excess of Billings (“CIEB"), and Billings in Excess of Costs and Estimated Earnings ("BIEC"). The Company combines the totals of accounts. receivable, the current asset, CIEB, and the current liability, BIEC, to determine how much cash the Company will eventually realize. from revenue recorded to date. As the accounts receivable figure rises in relation to the other two figures, the Company can anticipate. increased cash receipts within the ensuing 30-60 days. Accounts receivable of $3,509,000 as of November. 30, 2017 includes approximately $818,000 of amounts retained by customers on Projects. It is expected that amounts retained by. customers under contracts will be released in the normal course of the business in accordance with the related contracts. Accounts. receivable also includes $110,000 of an allowance for doubtful accounts (“Allowance”). The accounts receivable balance. as of May 31, 2017 of $2,546,000 included an Allowance of $110,000. -13-. The number of an average day's sales outstanding. in accounts receivable (“DSO”) increased from 36 days at May 31, 2017 to 66 at November 30, 2017. The DSO is a function. of 1. ) the level of sales for an average day (for example, total sales for the past three months divided by 90 days) and 2. ) the. level of accounts receivable at the balance sheet date. The level of sales for an average day in the second quarter of the current. fiscal year is 24% less than in the fourth quarter of the prior year. The level of accounts receivable at the end of the current. fiscal quarter is 38% more than at the end of the prior year. The combined effect of these two factors caused the DSO to increase. from last year end to this quarter-end. The primary reasons for the increase in the level of accounts receivable from last year. end to this quarter-end, in spite of a significantly lower level of sales, were higher billings in the latter half of the quarter. and lower level of collections during the quarter. The Company expects to collect the net accounts receivable balance, including. the retainage, during the next twelve months. As noted above, CIEB represents revenues recognized. in excess of amounts billed. Whenever possible, the Company negotiates a provision in sales contracts to allow the Company to bill,. and collect from the customer, payments in advance of shipments. Unfortunately, such provisions are often not possible. The $7,519,000. balance in this account at November 30, 2017 is 9% more than the prior year-end balance. This increase is the result of normal. flow of the projects through production with billings to the customers as permitted in the related contracts. The Company expects. to bill the entire amount during the next twelve months. 32% of the CIEB balance as of the end of the last fiscal quarter, August. 31, 2017, was billed to those customers in the current fiscal quarter ended November 30, 2017. The remainder will be billed as. the Projects progress, in accordance with the terms specified in the various contracts. The balances in this account are comprised. of the following components:. As noted above, BIEC represents billings to. customers in excess of revenues recognized. The $793,000 balance in this account at November 30, 2017 is down 39% from the $1,296,000. balance at the end of the prior year. The balance in this account fluctuates in the. same manner and for the same reasons as the account “costs and estimated earnings in excess of billings”, discussed. above. Final delivery of product under these contracts is expected to occur during the next twelve months. The balances in this account are comprised of the following components:. Summary of factors affecting the balances in CIEB and BIEC:. -14-. The Company's backlog of sales orders at November. 30, 2017 is $20. 4 million, slightly less than the $20. 6 million at the end of the prior year. $7. 2 million of the current backlog. is on Projects already in progress. Other Balance Sheet Items. Accounts payable, at $1,341,000 as of November. 30, 2017, is 1% more than the prior year-end. Commission expense on applicable sales orders is recognized at the time revenue is. recognized. The commission is paid following receipt of payment from the customers. Accrued commissions as of November 30, 2017. are $1,105,000, up 31% from the $847,000 accrued at the prior year-end. This large increase is due to the increases in the accounts. receivable and CIEB, discussed above. Other current liabilities increased slightly from the prior year-end, to $919,000. The Company. expects the current accrued amounts to be paid during the next twelve months. Management believes the Company's cash flows. from operations and borrowing capacity under the bank line of credit are sufficient to fund ongoing operations and capital improvements. for the next twelve months. Item 3. Quantitative and. Qualitative</t>
  </si>
  <si>
    <t>Management's DISCUSSION AND ANALYSIS OF FINANCIAL CONDITION AND RESULTS OF OPERATIONS"&gt;Management’s Discussion and Analysis of Financial Condition and Results of Operations. 24-27. Item 3. &lt;a href="#</t>
  </si>
  <si>
    <t>Management's Discussion and Analysis of Financial Condition and Results of Operations"&gt;Management’s Discussion and Analysis of Financial Condition and Results of Operations. 16. Item 4. &lt;a href="#</t>
  </si>
  <si>
    <t>Management's Discussion and Analysis of Financial Condition and Results of Operations. Results. of Operations. General. to All Periods. The. unaudited consolidated statements include Greystone Logistics, Inc. , and its two wholly-owned subsidiaries, Greystone Manufacturing,. L. L. C. (“GSM”) and Plastic Pallet Production, Inc. (“PPP”). Greystone also consolidates its variable interest. entity, Greystone Real Estate, L. L. C. (“GRE”). All material intercompany accounts and transactions have been eliminated. References. to fiscal year 2018 refer to the six and three month periods ended November 30, 2017. References to fiscal year 2017 refer to. the six and three month periods ended November 30, 2016. Sales. Greystone’s. primary focus is to provide quality plastic pallets to its existing customers while continuing its marketing efforts to broaden. its customer base. Greystone’s existing customers are primarily located in the United States and engaged in the beverage,. pharmaceutical and other industries. Greystone has generated, and plans to continue to generate, interest in its pallets by attending. trade shows sponsored by industry segments that would benefit from Greystone’s products. Greystone hopes to gain wider product. acceptance by marketing the concept that the widespread use of plastic pallets could greatly reduce the destruction of trees on. a worldwide basis. Greystone’s marketing is conducted through contract distributors, its President and other employees. Personnel. Greystone. had approximately 167 and 200 full-time employees as of November 30, 2017 and 2016, respectively. Six-Month. Period Ended November 30, 2017 Compared to Six-Month Period Ended November 30, 2016. Sales. Sales. for fiscal year 2018 were $20,009,177 compared to $17,065,972 in fiscal year 2017 for an increase of $2,943,205. The increase. in pallet sales in fiscal year 2018 over 2017 was primarily due to sales growth to a pallet leasing company, one of Greystone’s. major customers. Greystone. has two major customers who accounted for approximately 73% and 67% of sales in fiscal years 2018 and 2017, respectively. Pallet. sales to Greystone’s major customers are generally based on the customers’ need which may vary by period. Greystone. is not able to predict the future needs of these major customers and will continue its efforts to grow sales through the addition. of new customers developed through Greystone’s marketing efforts. Cost. of Sales. Cost. of sales in fiscal year 2018 was $16,976,241, or 85% of sales, compared to $14,868,884, or 87% of sales, in fiscal year 2017. The decrease in cost of sales as a percentage of sales in fiscal year 2018 compared to fiscal year 2017 was principally due to. setup costs incurred in fiscal year 2017 to fulfill the production requirements for the pallet leasing company. General,. Selling and Administrative Expenses. General,. selling and administrative expenses were $1,452,416 in fiscal year 2018 compared to $1,387,304 in fiscal year 2017 for an increase. of $65,112, or approximately 5%. The increase in fiscal year 2018 over fiscal year 2017 was attributable to general business growth. Other. Income (Expenses). Other. income was $12,069 and $-0- in fiscal years 2018 and 2017, respectively. The source of other income is the sale of scrap material. Interest. expense was $658,736 and $542,800 in fiscal years 2018 and 2017 for an increase of $115,936. The increase in interest expense. in fiscal year 2018 over fiscal year 2017 is principally due to an increase in debt, a 0. 75% increase in the prime rate of interest. and an increase in amortization expense associated with debt service costs. Provision. for Income Taxes. The. provision for income taxes was $259,500 and $54,550 in fiscal years 2018 and 2017, respectively. The provision for income taxes. does not include the income from the variable interest entity as the entity is not included in the income tax returns of Greystone. and the taxable income of the entity is passed-through to the respective owners. Based. upon a review of its income tax filing positions, Greystone believes that its positions would be sustained upon an audit by the. Internal Revenue Service and does not anticipate any adjustments that would result in a material change to its financial position. Therefore, no reserves for uncertain income tax positions have been recorded. Net. Income. Greystone. recorded net income of $674,353 in fiscal year 2018 compared to $212,434 in fiscal year 2017 primarily for the reasons discussed. above. Net. Income (Loss) Attributable to Common Stockholders. Net. income attributable to common stockholders for fiscal year 2018 was $363,371, or $0. 01 per share, compared to a net loss attributable. to common stockholders $(76,330), or $(0. 00) per share, in fiscal year 2017 primarily for the reasons discussed above. Three-Month. Period Ended November 30, 2017 Compared to Three-Month Period Ended November 30, 2016. Sales. Sales. for fiscal year 2018 were $9,722,102 compared to $9,221,711 in fiscal year 2017 for an increase of $500,391. The increase in pallet. sales in fiscal year 2018 over 2017 was primarily due to sales growth to a pallet leasing company, one of Greystone’s major. customers. Greystone. has two major customers who accounted for approximately 73% and 70% of sales in fiscal years 2018 and 2017, respectively. Pallet. sales to Greystone’s major customers are generally based on the customers’ need which may vary by period. Greystone. is not able to predict the future needs of these major customers and will continue its efforts to grow sales through the addition. of new customers developed through Greystone’s marketing efforts. Cost. of Sales. Cost. of sales in fiscal year 2018 was $8,588,065, or 88% of sales, compared to $7,992,441, or 87% of sales, in fiscal year 2017. Cost. of sales in fiscal year 2018 were adversely affected because of (a) two injection molding machines that were out-of-service during. the month of November 2017 for maintenance and (b) setup costs incurred to place an additional injection molding machine into. service in November 2017. General,. Selling and Administrative Expenses. General,. selling and administrative expenses were $621,013 in fiscal year 2018 compared to $664,275 in fiscal year 2017 for a decrease. of $43,262 or 7%. The decrease in fiscal year 2018 over fiscal year 2017 is primarily attributable to timing of expenses for the. respective periods. Other. Income (Expenses). Other. income was $3,806 and $-0- in fiscal years 2018 and 2017, respectively. The source of other income is the sale of scrap material. Interest. expense was $334,059 in fiscal year 2018 compared to $306,169 in fiscal year 2017 for an increase of $27,890. The increase is. principally attributable to increases in debt and an increase in the prime rate of interest by 0. 75% at November 30, 2017 compared. to November 30, 2016. Provision. for Income Taxes. The. provision for income taxes was $38,700 and $73,400 in fiscal years 2018 and 2017, respectively. The provision for income taxes. does not include the income from the variable interest entity as the entity is not included in the income tax returns of Greystone. and the taxable income from this entity is passed-through to the respective owners. Based. upon a review of its income tax filing positions, Greystone believes that its positions would be sustained upon an audit by the. Internal Revenue Service and does not anticipate any adjustments that would result in a material change to its financial position. Therefore, no reserves for uncertain income tax positions have been recorded. Net. Income. Greystone. recorded net income of $144,071 in fiscal year 2018 compared to $185,426 in fiscal year 2017 primarily for the reasons discussed. above. Net. Income (Loss) Attributable to Common Stockholders. The. net loss attributable to common stockholders for fiscal year 2018 was $(11,337), or $(0. 00) per share, compared to net income. of $41,109, or $0. 00 per share, in fiscal year 2017 primarily for the reasons discussed above. Liquidity. and Capital Resources. A. summary of cash flows for the six-month period ended November 30, 2017 is as follows:. The. contractual obligations of Greystone are as follows:. Greystone. had a working capital deficit of $(3,246,218) at November 30, 2017. To provide for the funding to meet Greystone’s operating. activities and contractual obligations as of November 30, 2017, Greystone will have to continue to produce positive operating. results or explore various options including additional long-term debt and equity financing. However, there is no guarantee that. Greystone will continue to create positive operating results or be able to raise sufficient capital to meet these obligations. As. discussed in Note 6 to the consolidated financial statements, Greystone has one relatively near-term loan with IBC, Term Loan. A, which had an outstanding balance of $4,287,282 at November 30, 2017 with a maturity date of January 7, 2019. Greystone’s. management believes that IBC will renew this note at the appropriate time under similar terms. Effective January 10, 2018 and. as discussed further in Note 12 to the consolidated financial statements, Greystone and IBC entered into the Fifth Amendment to. the IBC Loan Agreement dated January 31, 2014 which provided for (1) converting the existing revolving loan with a balance of. $2,500,000 at November 30, 2017 into a four-year term loan, (2) new funding in the amount of $1,000,000 for the purchase of production. equipment with interest only for one year and principal and interest to be amortized over four years and (3) a new revolving loan. for $3,000,000 with a maturity date of January 31, 2020. Substantially. all of the financing that Greystone has received through the last few fiscal years resulted from loans provided by certain officers. and directors of Greystone and bank notes which are guaranteed by certain officers and directors of Greystone. Greystone continues. to be dependent upon its officers and directors to provide and/or secure additional financing and there is no assurance that its. officers and directors will continue to do so. As such, there is no assurance that funding will be available for Greystone to. continue operations. Greystone. has 50,000 outstanding shares of cumulative 2003 Preferred Stock with a liquidation preference of $5,000,000 and a preferred dividend. rate of the prime rate of interest plus 3. 25%. Greystone does not anticipate that it will make cash dividend payments to any holders. of its common stock unless and until the financial position of Greystone improves through increased revenues, another financing. transaction or otherwise. Pursuant to the IBC Loan Agreement, as discussed in Note 6 to the consolidated financial statements,. Greystone may pay dividends on its preferred stock in an amount not to exceed $500,000 per year. Forward. Looking Statements and Material Risks. This. Quarterly Report on Form 10-Q includes certain statements that may be deemed “forward-looking statements” within the. meaning of Section 27A of the Securities Act of 1933, as amended, and Section 21E of the Securities Exchange Act of 1934, as amended. These forward-looking statements are made in reliance on the safe harbor protections provided under the Private Securities Litigation. Reform Act of 1995. All statements, other than statements of historical fact, that address activities, events or developments. that Greystone expects, believes or anticipates will or may occur in the future, including decreased costs, securing financing,. the profitability of Greystone, potential sales of pallets or other possible business developments, are forward-looking statements. Such statements are subject to a number of assumptions, risks and uncertainties. The forward-looking statements contained in this. Quarterly Report on Form 10-Q could be affected by any of the following factors: Greystone’s prospects could be affected. by changes in availability of raw materials, competition, rapid technological change and new legislation regarding environmental. matters. Greystone may not be able to secure additional financing necessary to sustain and grow its operations. and a material. portion of Greystone’s business is and will be dependent upon a few large customers and there is no assurance that Greystone. will be able to retain such customers. These risks and other risks that could affect Greystone’s business are more fully. described in Greystone’s Form 10-K for the fiscal year ended May 31, 2017, which was filed on August 25, 2017. Actual results. may vary materially from the forward-looking statements. Greystone undertakes no duty to update any of the forward-looking statements. contained in this Quarterly Report on Form 10-Q. Item. 3.</t>
  </si>
  <si>
    <t>Management's Discussion and Analysis of Financial Condition and Results of Operations” should be read in conjunction with the audited. financial statements and explanatory notes for the year ended May 31, 2017 as disclosed in our annual report on Form 10-K for that. year. The results of the three and six months ended November 30, 2017 (unaudited) are not necessarily indicative of the results. to be expected for the pending full year ending May 31, 2018. 6. NOTE 2 - SUMMARY OF SIGNIFICANT ACCOUNTING. POLICIES. Going Concern. The accompanying consolidated. financial statements have been prepared assuming that the Company will continue as a going concern. The Company has incurred net. losses of approximately $53 million since inception, including a net loss of approximately $7 million for the six months ended. November 30, 2017. Additionally, the Company still had both working capital and stockholders’ deficiencies at November 30,. 2017 and negative cash flow from operations since inception. These conditions raise substantial doubt about the Company’s. ability to continue as a going concern. Management expects to incur additional losses in the foreseeable future and recognizes. the need to raise capital to remain viable. The accompanying audited consolidated financial statements do not include any adjustments. that might be necessary should the Company be unable to continue as a going concern. The Company’s. plan, through potential acquisitions and the continued promotion of its services to existing and potential customers, is to generate. sufficient revenues to cover its anticipated expenses. The Company is currently exploring several options to meet its short-term. cash requirements, including an equity raise or loan funding from third parties. Although no assurances can be given as to the. Company’s ability to deliver on its revenue plans, or that unforeseen expenses may arise, the management of the Company believes. that the revenue to be generated from operations together with potential equity and debt financing or other potential financing. will provide the necessary funding for the Company to continue as a going concern. Correction to Immaterial Misstatement. to Prior Period Financial Statements. During the first quarter. of fiscal 2018, the Company identified certain accounts payable recorded as of May 31, 2017 totaling $369,399 that had previously. been recorded prior to the acquisition of Solbright RE on May 1, 2017. As a result, accounts payable and cost of sales were overstated,. and net income and retained earnings were understated by $369,399 as of and for the year ended May 31, 2017. Based on an analysis. of Accounting Standards Codification (“ASC”) 250 - “Accounting Changes and Error Corrections” (“ASC. 250”), Staff Accounting Bulletin 99 - “Materiality” (“SAB 99”) and Staff Accounting Bulletin 108. - Considering the Effects of Prior Year Misstatements when Quantifying Misstatements in Current Year Financial Statements (“SAB. 108”), the Company determined that these errors were immaterial to the previously-issued financial statements. however, a. cumulative correction of these errors would have had a material impact on the financial results for the three months ended August. 31, 2017. The Company analyzed and considered all relevant  factors and determined that the prior fiscal. year financial statements should be corrected, even though such revision previously was and continues to be immaterial to the prior. year financial statements. Management also determined that such correction to prior fiscal year financial statements for immaterial. misstatements would not require previously filed reports to be amended and that such correction may be made the next time the Company. files the prior year financial statements. Accordingly, we revised. our presentation of accounts payable and retained earnings in the consolidated financial statements for the three months ended. August 31, 2017 to reflect such corrections as if they had been recorded in the appropriate fiscal period as of May 31, 2017. Specifically,. the adjustment was reflected and corrected in the first quarter financial statements for the period ended August 31, 2017, by reducing. accounts payable and increasing retained earnings by $369,399 on the comparative balance sheet for the period ended May 31, 2017. Principles of Consolidation. The consolidated financial. statements include the accounts of the Company, and its wholly-owned subsidiaries, which include SES and Arkados. Intercompany. accounts and transactions have been eliminated in consolidation. 7. Revenue Recognition. Arkados. The Company enters. into arrangements with end users for items which may include software license fees, services, maintenance and royalties or various. combinations thereof. For each arrangement, revenues will be recognized when evidence of an agreement has been documented, the. fees are fixed or determinable, collection of fees is probable, delivery of the product has occurred and no other significant obligations. remain. Revenues from software. licensing are recognized in accordance with Accounting Standards Codification (“ASC”) 985-605, “Software Revenue. Recognition. ” Accordingly, revenue from software licensing is recognized when all of the following criteria are met: persuasive. evidence of an arrangement exists, delivery has occurred, the fee is fixed or determinable, and collectability is probable. License revenues are. recognized at the time of delivery of the software and all other revenue recognition criteria discussed above have been met. Deferred. revenue represents license revenues billed but not yet earned. Sales of products are recognized when the products are shipped and. the customer takes risk of ownership and assumes the risk of loss. Royalty income is recognized as it is earned and recorded when. reported by the customer. SES. Sales of products are. recognized when the products are shipped and the customer takes risk of ownership and assumes the risk of loss. Service revenue. is recognized when the service is completed. Deferred revenue represents revenues billed but not yet earned. Change in Estimates. During the three months. ended November 30, 2017, the Company adjusted its estimates for costs to complete certain projects, resulting in an adjustment. to costs in excess of billing, billings in excess of costs, and a corresponding increase in cost of sales of approximately $900,000. during the three months ended November 30, 2017. This resulted in a negative gross margin for the quarter ended November 30, 2017. Cash and Cash Equivalents. The Company considers. investments in highly liquid instruments with a maturity of three months or less to be cash equivalents. The Company did not have. any cash equivalents at both November 30, 2017 and May 31, 2017. Accounts Receivable. Accounts receivable. are reported at their outstanding unpaid principal balances net of allowances for uncollectible accounts. The Company provides. for allowances for uncollectible receivables based on management’s estimate of uncollectible amounts considering age, collection. history, and any other factors considered appropriate. The Company writes off accounts receivable against the allowance for doubtful. accounts when a balance is determined to be uncollectible. At November 30, 2017 and May 31, 2017, the Company determined that an. allowance for doubtful accounts was not needed. Fair Value of Financial Instruments. The carrying value. of cash, accounts receivable, other receivables, accounts payable and accrued expenses approximate their fair values based on the. short-term maturity of these instruments. The carrying amounts of debt were also estimated to approximate fair value. As defined. in ASC 820, “Fair Value Measurements and Disclosures,” fair value is the price that would be received to sell an asset. or paid to transfer a liability in an orderly transaction between market participants at the measurement date (exit price). The. Company utilizes market data or assumptions that market participants would use in pricing the asset or liability, including assumptions. about risk and the risks inherent in the inputs to the valuation technique. These inputs can be readily observable, market corroborated,. or generally unobservable. ASC 820 establishes a fair value hierarchy that prioritizes the inputs used to measure fair value. The. hierarchy gives the highest priority to unadjusted quoted prices in active markets for identical assets or liabilities (level 1. measurement) and the lowest priority to unobservable inputs (level 3 measurement). This fair value measurement framework applies. at both initial and subsequent measurement. 8. The three levels of. the fair value hierarchy defined by ASC 820 are as follows:. ●. Level 1 – Quoted prices are available in active markets for identical assets or liabilities as of the reporting. date. Active markets are those in which transactions for the asset or liability occur in sufficient frequency and volume to provide. pricing information on an ongoing basis. Level 1 primarily consists of financial instruments such as exchange-traded derivatives,. marketable securities and listed equities. ●. Level 2 – Pricing inputs are other than quoted prices in active markets included in Level 1, which are either. directly or indirectly observable as of the reported date. Level 2 includes those financial instruments that are valued using models. or other valuation methodologies. These models are primarily industry-standard models that consider various assumptions, including. quoted forward prices for commodities, time value, volatility factors and current market and contractual prices for the underlying. instruments, as well as other relevant economic measures. Substantially all of these assumptions are observable in the marketplace. throughout the full term of the instrument, can be derived from observable data or are supported by observable levels at which. transactions are executed in the marketplace. Instruments in this category generally include non-exchange-traded derivatives such. as commodity swaps, interest rate swaps, options and collars. ●. Level 3 – Pricing inputs include significant inputs that are generally less observable from objective sources. These inputs may be used with internally developed methodologies that result in management’s best estimate of fair value. Earnings (Loss) Per Share (“EPS”). Basic EPS is computed. by dividing net income (loss) by the weighted average number of shares of common stock outstanding. Diluted EPS includes the effect. from potential issuance of common stock, such as stock issuable pursuant to the exercise of stock options and warrants and the. assumed conversion of convertible notes. The following table. summarizes the securities that were excluded from the diluted per share calculation because the effect of including these potential. shares was antidilutive even though the exercise price could be less than the average market price of the common shares:. Stock Based Compensation. In computing the impact,. the fair value of each option and/or warrant is estimated on the date of grant based on the Black-Scholes options-pricing model. utilizing certain assumptions for a risk-free interest rate. volatility. and expected remaining lives of the awards. The assumptions. used in calculating the fair value of share-based payment awards represent management’s best estimates, but these estimates. involve inherent uncertainties and the application of management judgment. As a result, if factors change and the Company uses. different assumptions, the Company’s stock-based compensation expense could be materially different in the future. In addition,. the Company is required to estimate the expected forfeiture rate and only recognize expense for those shares expected to vest. In estimating the Company’s forfeiture rate, the Company analyzed its historical forfeiture rate, the remaining lives of. unvested options, and the amount of vested options as a percentage of total options outstanding. If the Company’s actual. forfeiture rate is materially different from its estimate, or if the Company reevaluates the forfeiture rate in the future, the. stock-based compensation expense could be significantly different from what the Company has recorded in the current period. 9. During the three and. six months ended November 30, 2017, 550,000 and 910,000 shares, respectively, of the Company’s common stock were issued for. consulting services amounting to $526,000 and $762,320, respectively, in stock based compensation, of which $297,917 is included. in prepaid expenses as of November 30, 2017. During the three and six months ended November 30, 2016, 400,000 shares of the Company’s. common stock were issued for consulting services amounting to $268,000 in stock based compensation. Stock based compensation. expense related to stock options for the three and six months ended November 30, 2017 was $244,060 and $488,120, respectively,. and is included in selling, general and administrative expense. Stock based compensation related to stock options was $0 for the. three and six months ended November 30, 2016. Use of Estimates. The preparation of. financial statements in conformity with generally accepted accounting principles requires management to make estimates and assumptions. that affect the reported amounts of assets, liabilities, equity based transactions and disclosure of contingent liabilities at. the date of the financial statements and revenues and expenses during the reporting period. Actual results could differ from those. estimates. The Company believes. the following critical accounting policies affect its more significant judgments and estimates used in the preparation of the financial. statements. Significant estimates include the allowance for doubtful accounts, the useful life of plant and equipment and intangible. assets, deferred tax asset and valuation allowance, and assumptions used in Black-Scholes-Merton, or BSM, valuation methods, such. as expected volatility, risk-free interest rate, and expected dividend rate. Property and Equipment. Property and equipment. is recorded at cost. Depreciation is computed using straight-line and accelerated methods over the estimated useful lives of the. related assets. Expenditures that enhance the useful lives of the assets are capitalized and depreciated. Maintenance and repairs. are expensed as incurred. When properties are retired or otherwise disposed of, related costs and related accumulated depreciation. are removed from the accounts. Research and Development. All research and development. costs are expensed as incurred. Foreign Currency Transactions. The Company accounts. for foreign currency translation pursuant to ASC 830. The functional currency of the Company is the United States dollar. Under. ASC 830, all assets and liabilities denominated in foreign currencies are translated into United States dollars using the current. exchange rate at the end of each fiscal period. Revenues and expenses are translated using the average exchange rates prevailing. throughout the respective periods. All transaction gains and losses from the measurement of monetary balance sheet items denominated. in foreign currencies are reflected in the statement of operations as gain (loss) on foreign currency transactions. Deferred Financing Costs. Costs incurred in connection. with obtaining financing are deferred and amortized on a straight-line basis over the term of the related loan. 10. Convertible Instruments. The Company evaluates. and accounts for conversion options embedded in its convertible instruments in accordance with accounting standards for “Accounting. for Derivative Instruments and Hedging Activities. ”. Accounting standards. generally provides three criteria that, if met, require companies to bifurcate conversion options from their host instruments and. account for them as free-standing derivative financial instruments. These thre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Professional standards also provide an exception to this rule when the host instrument is. deemed to be conventional as defined under professional standards as “The Meaning of Conventional Convertible Debt Instrument. ”. The Company accounts. for convertible instruments (when it has determined that the embedded conversion options should not be bifurcated from their host. instruments) in accordance with professional standards when “Accounting for Convertible Securities with Beneficial Conversion. Features,” as those professional standards pertain to “Certain Convertible Instruments. ” Accordingly,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The Original Issue Discount (“OID”) under each of these arrangements. is amortized over the term of the related debt to its earliest date of redemption. The Company also records, when necessary, deemed. dividends for the intrinsic value of conversion options embedded in preferred shares based upon the differences between the fair. value of the underlying common stock at the commitment date of the note transaction and the effective conversion price embedded. in the note. ASC 815-40 provides. that, among other things, generally, if an event is not within the entity’s control could or require net cash settlement,. then the contract shall be classified as an asset or a liability. Reclassifications. Certain reclassifications. have been made to conform the prior period data to the current presentations. Recent Accounting Pronouncements. On May 10, 2017, the. Financial Accounting Standards Board (“FASB”) issued an Accounting Standards Update (“ASU”) 2017-09 “Compensation—Stock. Compensation (Topic 718): Scope of Modification Accounting”, which provides guidance to clarify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The guidance is effective prospectively for all companies for annual periods beginning. on or after December 15, 2017. Early adoption is permitted. The Company is currently evaluating the impact of adopting this guidance. In January 2017, FASB. issued ASU 2017-01, “Business Combinations (Topic 805) Clarifying the Definition of a Business”. The amendments in. this Update is to clarify the definition of a business with the objective of adding guidance to assist entities with evaluating. whether transactions should be accounted for as acquisitions (or disposals) of assets or businesses. The definition of a business. affects many areas of accounting including acquisitions, disposals, goodwill, and consolidation. The guidance is effective for. annual periods beginning after December 15, 2017, including interim periods within those periods. The Company is currently evaluating. the impact of adopting this guidance. 11. In November 2016, the. FASB issued ASU 2016-18, “Statement of Cash Flows (Topic 230) Restricted Cash”. The new guidance requires that the. reconciliation of the beginning-of-period and end-of-period amounts shown in the statement of cash flows include restricted cash. and restricted cash equivalents. If restricted cash is presented separately from cash and cash equivalents on the balance sheet,. companies will be required to reconcile the amounts presented on the statement of cash flows to the amounts on the balance sheet. Companies will also need to disclose information about the nature of the restrictions. The guidance is effective for fiscal years. beginning after December 15, 2017, and interim periods within those fiscal years. The Company is currently evaluating the impact. of adopting this guidance. In August 2016, the. FASB issued ASU 2016-15, “Statement of Cash Flows (Topic 230) Classification of Certain Cash Receipts and Cash Payments”. The new guidance is intended to reduce diversity in practice in how certain transactions are classified in the statement of cash. flows. ASU 2016-15 is effective for the Company beginning in the first quarter of fiscal 2019. Early adoption is permitted, provided. that all of the amendments are adopted in the same period. The guidance requires application using a retrospective transition method. The Company is currently evaluating the impact of adopting this guidance. In April 2016, the. FASB issued ASU 2016 – 10 “Revenue from Contract with Customers: identifying Performance Obligations and Licensing”. The amendments in this Update clarify the two following aspects (a) contracts with customers to transfer goods and services in. exchange for consideration and (b) determining whether an entity’s promise to grant a license provides a customer with either. a right to use the entity’s intellectual property (which is satisfied at a point in time) or a right to access the entity’s. intellectual property (which is satisfied over time). The amendments in this Update are intended to reduce the degree of judgement. necessary to comply with Topic 606. This guidance has no effective date as yet. The Company is currently evaluating the impact. of adopting this guidance. In March 2016, the. FASB issued authoritative guidance regarding the accounting for share-based payment transactions, including income tax consequences,. classification of awards as either equity or liabilities, and classification on the statement of cash flows. The guidance is to. be applied for annual periods beginning after December 15, 2016 and interim periods within those annual periods, and early adoption. is permitted. The guidance requires companies to apply the requirements retrospectively, modified retrospectively, or prospectively. depending on the amendment(s) applied. The Company is currently evaluating the impact of adopting this guidance. In February 2016, the. FASB issued ASU 2016-02, “Leases” (Topic 842). This guidance will be effective for public entities for fiscal years. beginning after December 15, 2018 including the interim periods within those fiscal years. Early application is permitted. Under. the new provisions, all lessees will report a right-of-use asset and a liability for the obligation to make payments for all leases. with the exception of those leases with a term of 12 months or less. All other leases will fall into one of two categories: (i). Financing leases, similar to capital leases, which will require the recognition of an asset and liability, measured at the present. value of the lease payments and (ii) Operating leases which will require the recognition of an asset and liability measured at. the present value of the lease payments. Lessor accounting remains substantially unchanged with the exception that no leases entered. into after the effective date will be classified as leveraged leases. For sale leaseback transactions, the sale will only be recognized. if the criteria in the new revenue recognition standard are met. The Company is currently evaluating the impact of adopting this. guidance. In January 2016, the. FASB issued ASU 2016-01, which amends the guidance relating to the classification and measurement of financial instruments. Changes. to the current guidance primarily affect the accounting for equity investments, financial liabilities under the fair value option,. and the presentation and disclosure requirements for financial instruments. In addition, the ASU clarifies guidance related to. the valuation allowance assessment when recognizing deferred tax assets resulting from unrealized losses on available-for-sale. debt securities. The new standard is effective for fiscal years and interim periods beginning after December 15, 2017, and upon. adoption, an entity should apply the amendments by means of a cumulative-effect adjustment to the balance sheet at the beginning. of the first reporting period in which the guidance is effective. Early adoption is not permitted except for the provision to record. fair value changes for financial liabilities under the fair value option resulting from instrument-specific credit risk in other. comprehensive income. The Company is currently evaluating the impact of adopting this guidance. 12. In August 2015, the. FASB issued ASU 2015-14, “Revenue From Contracts With Customers (Topic 606)”. The amendments in this ASU defer the. effective date of ASU 2014-09 “Revenue From Contracts With Customers (Topic 606)”. Public business entities should. apply the guidance in ASU 2014-09 to annual reporting periods beginning after December 15, 2017, including interim reporting periods. within that reporting period. Earlier application is permitted only as of annual reporting periods beginning after December 15,. 2016, including interim reporting periods within that reporting period. The Company is still evaluating the impact of adopting. this guidance. All newly issued but. not yet effective accounting pronouncements have been deemed to be not applicable or immaterial to the Company. NOTE 3 - ACQUISITIONS, GOODWILL AND. INTANGIBLE ASSETS. Acquisition of SolBright Renewable Energy, LLC. On May 1, 2017, the. Company completed an acquisition (the “Asset Purchase”) pursuant to an Asset Purchase Agreement dated May 1, 2017 (the. “Asset Purchase Agreement”) with SolBright Renewable Energy, LLC (“SolBright”), pursuant to which the Company. acquired substantially all of the assets, and certain specified liabilities, of SolBright used in the operation of SolBright’s. solar engineering, procurement and construction business (the “SolBright Assets”, the transaction shall collectively. be referred to herein as the “Acquisition”). In consideration for. the purchase of the SolBright Assets, the Company delivered to SolBright (i) $3,000,000 in cash (the “Cash Payment”),. (ii) a Senior Secured Promissory Note in the principal amount of $2,000,000 (the “Secured Promissory Note”), described. below, (iii) a Convertible Promissory Note in the principal amount of $6,000,000 (“Preferred Stock Note”), described. below, and (iv) the Common Stock Consideration, described below. The Secured Promissory. Note matures on May 1, 2020 barring any events of default, and that maturity date shall accelerate and the Secured Promissory Note. along with accrued but unpaid interest shall be paid in full on the closing of an equity financing in which the Company issues. equity securities which yield gross cash proceeds to the Company of at least $10,000,000 (excluding redeemable or convertible notes). or results in a change of control of the Company. The Company shall make prepayments of principal on a quarterly basis pursuant. to the terms of the Secured Promissory Note if such funds are available. The Secured Promissory Note bears interest at 15% per. annum, payable on a quarterly basis with the first payment due on May 31, 2017. The Secured Promissory Note is secured with a second. priority lien on the Company’s accounts receivable relating to the solar engineering, procurement and construction business. of SolBright acquired by it pursuant to the Asset Purchase Agreement, with such lien being junior only to the first priority security. position granted pursuant to the AIP Note Purchase Agreement and the Security Agreement, both dated May 1, 2017. The Preferred Stock. Note matures on July 31, 2018 barring any demands following an event of default, provided that the Company shall make prepayments. of principal on a quarterly basis pursuant to the terms of the Preferred Stock Note if such funds are available. The Preferred. Stock Note bears interest at 4% per annum, provided that upon and during an event of default it shall bear interest at 12% per. annum. Interest is payable quarterly in arrears commencing on May 1, 2017 and on the first business day of each August, November,. February and May thereafter. The Preferred Stock Note will automatically convert, on the date that the Company’s Certificate. of Designation for the Company’s 4% Series A Convertible Preferred Stock is filed with the Secretary of State of the State. of Delaware and becomes effective, into a number of shares of the Company’s Series A 4% Convertible Preferred Stock, par. value $0. 0001 per share, equal to the outstanding principal and interest on the Preferred Stock Note divided by $1. 50 per share,. as adjusted for any stock splits, stock dividends, recapitalizations, combinations and the like that may occur prior to such conversion. The Company agreed in the Asset Purchase Agreement to take the actions required for the automatic conversion of the Preferred Stock. Note promptly following the closing of the Asset Purchase. The Preferred Stock Note was converted in full for 4,000,000 shares. of Series A Preferred stock effective September 28, 2017. In connection with. the Asset Purchase Agreement, and in addition to the consideration represented by the Cash Payment, the Secured Promissory Note. and the Preferred Stock Note, the Company issued to SolBright 4,000,000 shares of the Company’s common stock at a fair value. of $1. 28 per share (the “Common Stock Consideration”). The Common Stock Consideration is subject to anti-dilution protection. if, within 120 days of the closing of the Asset Purchase, the Company sells shares of its common stock at a price per share that. is less than one dollar per share, in which case it shall issue additional shares of common stock to SolBright so that the total. number of shares the Company has issued to SolBright equals $4,000,000 divided by such lower price per share. 13. The Company’s. non-exclusive placement agent for the AIP Financing and the 2017 Convertible Notes Private Placement and earned a fee equal to. 8% of the aggregate gross cash proceeds from each of these transactions. The purchase price. for the SolBright Renewable Energy, LLC acquisition was allocated as follows:. The application. of the acquisition method of accounting is dependent upon certain valuations and other studies that have yet to be completed. The. purchase price allocation will remain preliminary until management determines the fair values of assets acquired and liabilities. assumed. The final determination of the purchase price allocation is anticipated to be completed as soon as practicable after completion. of the transaction and will be based on the fair values of the assets acquired and liabilities assumed as of the transaction closing. date. The final amounts allocated to assets acquired and liabilities assumed could differ significantly from the amounts presented. The following unaudited. pro forma consolidated results of operations have been prepared, as if the Asset Purchase had occurred as of June 1, 2016 and 2015:. 14. NOTE 4 - ASSET SALE AND DEBT SUBJECT TO EQUITY BEING ISSUED. In December 2010,. the Company entered into an agreement to sell substantially all of the assets (the “Asset Sale”) to. STMicroelectronics, Inc. (“ST US”), a subsidiary of STMicroelectronics N. V. (“ST”). The Asset Sale. was predicated on the Company settling its secured debt and a significant part of its unsecured debt and closed in June 2011. The Company is negotiating with its remaining unsecured debt holders to compromise, extend the due date or convert. outstanding debt into equity. Debt holders who have agreed to settle through receipt of the Company’s equity are. labeled as “Debt Subject to Equity Being Issued” on the balance sheet. Except as set forth above, there is no. binding commitment on anyone’s part to complete the transactions. 15. Debt Subject to Equity Being Issued. As a direct result. of the Sale of the License and IP Agreements to ST US and the mandate to obtain debt releases, the Company has been able to reach</t>
  </si>
  <si>
    <t>Management's Discussion and Analysis of Financial Condition and Results of Operations. ”  Readers should also carefully review the risk factors described in the other documents the Company files, or has filed, from time to time with the United States Securities and Exchange Commission (the “SEC”). In this Annual Report on Form 10-K, unless otherwise indicated, “MVC Capital,” “we,” “us,” “our” or the “Company” refer to MVC Capital, Inc. and its wholly-owned subsidiaries, MVC Financial Services, Inc. , MVC Turf, LLC and MVC Cayman, and “TTG Advisers” or the “Adviser” refers to The Tokarz Group Advisers LLC. Item 1. BUSINESS. GENERAL. MVC Capital, Inc. is an externally managed, non-diversified closed-end management investment company that has elected to be regulated as a business development company under the Investment Company Act of 1940, as amended (the “1940 Act”). MVC Capital provides equity and debt investment capital to fund growth, acquisitions and recapitalizations of small and middle-market companies in a variety of industries primarily located in the United States. Our investments can take the form of senior and subordinated loans, common and preferred stock and warrants or rights to acquire equity interests, or convertible securities, among other instruments. Our common stock is traded on the New York Stock Exchange (“NYSE”) under the symbol “MVC. ” Beginning November 1, 2006, the Company has been externally managed by The Tokarz Group Advisers LLC (“TTG Advisers”) pursuant to an Amended and Restated Investment Advisory and Management Agreement (the “Advisory Agreement”). Our Board of Directors, including all of the directors who are not “interested persons” (as defined under the 1940 Act) of the Company (the “Independent Directors”), last approved the renewal of the Advisory Agreement at their in-person meeting held on October 31, 2017. In fiscal year 2017, the Company made one new investment in Highpoint Global LLC (“Highpoint”) ($5. 0 million) and made 6 follow-on investments in the following 4 existing portfolio companies: MVC Automotive Group GmbH (“MVC Automotive”), MVC Environmental, Inc. (“MVC Environmental”), United States Technologies, Inc. (“U. S. Technologies”) and Security Holdings B. V. (“Security Holdings”). The total capital committed in fiscal year 2017 was approximately $7. 5 million compared to $44. 2 million and $62. 4 million in fiscal years 2016 and 2015, respectively. During fiscal year 2016 six new investments were made: Somotra NV (“Somotra”) ($1. 7 million), Pride Engineering, LLC (“Pride”) ($5. 1 million), Dukane IAS, LLC (“Dukane”) ($7. 0 million), Quantum Plastics, LLC (“Quantum”) ($10. 0 million), FDS, Inc. (“FDS”) ($2. 3 million) and HTI Technologies and Industries, Inc. (“HTI”) ($9. 6 million) and 9 follow-on investments in the following 6 existing portfolio companies were made: MVC Automotive, Legal Solutions Holdings, Inc. (“Legal Solutions”), Thunderdome Restaurants, LLC (“Thunderdome”), SIA Tekers Invest (“Tekers”), Biovation Acquisition Company (“BAC”) and RuMe, Inc. (“RuMe”). The total. 3. capital committed in fiscal year 2016 was $44. 2 million compared to $62. 4 million and $105. 8 million in fiscal years 2015 and 2014, respectively. During fiscal year 2015 eight new investments were made in: RX Innovations, Inc. (“RX”) ($10. 3 million), Agri-Carriers Group, Inc. (“Agri-Carriers”) ($11. 8 million), Legal Solutions ($8. 7 million), The Results Companies, LLC (“Results Companies”) ($9. 0 million), Vestal Manufacturing Enterprises, Inc. (“Vestal”) ($6. 5 million), Thunderdome ($2. 0 million), Initials, Inc. (“Initials”) ($4. 8 million) and U. S. Technologies ($5. 0 million) and 5 follow-on investments were made in the following 4 existing portfolio companies: BAC, Centile Holdings B. V. (“Centile”), Biogenic Reagents (“Biogenic”), and MVC Automotive. The total capital committed in fiscal year 2015 was $62. 4 million compared to $105. 8 million and $95. 7 million in fiscal years 2014 and 2013, respectively. We continue to perform due diligence and seek new investments that are consistent with our objective of maximizing total return from capital appreciation and/or income, though our current focus is more on yield generating investments. We believe that we have extensive relationships with private equity firms, investment banks, business brokers, commercial banks, accounting firms, law firms, hedge funds, other investment firms, industry professionals and management teams of several companies that may provide us with investment opportunities. We are working on an active pipeline of potential new investment opportunities. Our loan and equity investments will generally range between $3. 0 million and $25. 0 million each, though we may occasionally invest smaller or greater amounts of capital depending upon the particular investment. While the Company does not adhere to a specific equity and debt asset allocation mix, no more than 25% of the value of our total assets may be invested in the securities of one issuer (other than U. S. government securities), or of two or more issuers that are controlled by us and are engaged in the same or similar or related trades or businesses as of the close of each quarter. Our portfolio company investments are typically illiquid and made through privately negotiated transactions. We generally seek to invest in companies with a history of strong, predictable, positive EBITDA (net income before net interest expense, income tax expense, depreciation and amortization). The Company has been focusing its strategy more on yield generating investments, which can include, but not limited to senior and subordinated loans, convertible debt, common and preferred equity with a coupon or liquidation preference and warrants or rights to acquire equity interests. Our portfolio company investments currently consist of common and preferred stock, other forms of equity interests and warrants or rights to acquire equity interests, senior and subordinated loans and convertible securities. At October 31, 2017, the fair value of our investments in portfolio companies was approximately $292. 5 million and our total assets were approximately $403. 4 million compared to the fair value of investments in portfolio companies of approximately $360. 1 million and total assets of approximately $432. 4 million at October 31, 2016. We expect that our investments in senior loans and subordinated debt will generally have stated terms of three to ten years. However, there are no constraints on the maturity or duration of any security the Company acquires. Our debt investments are not, and typically will not be, rated by any rating agency, but we believe that if such investments were rated, they would be below investment grade (rated lower than “Baa3” by Moody’s or lower than “BBB-” by Standard &amp; Poor’s). In addition, we may invest without limit in non-rated or debt of any rating, by any rating organization. 4. On July 16, 2004, the Company formed a wholly-owned subsidiary, MVC Financial Services, Inc. (“MVCFS”). MVCFS is incorporated in Delaware and its principal purpose is to provide advisory, administrative and other services to the Company and its portfolio companies. The Company does not hold MVCFS for investment purposes. The results of MVCFS are consolidated into the Company and all inter-company accounts have been eliminated in consolidation. On October 14, 2011, the Company formed a wholly-owned subsidiary, MVC Cayman, an exempted company incorporated in the Cayman Islands, to hold certain of its investments. The results of MVC Cayman are also consolidated into the Company. During the fiscal year ended October 31, 2012 and thereafter, MVC Partners, LLC (“MVC Partners”) was consolidated with the operations of the Company as MVC Partners’ limited partnership interest in the PE Fund is a substantial portion of MVC Partners operations. The consolidation of MVC Partners has not had any material effect on the financial position or net results of operations of the Company. During fiscal year ended October 31, 2014, MVC Turf, Inc. (“MVC Turf”) was consolidated with the Company as MVC Turf was an MVC wholly-owned holding company. The consolidation of MVC Turf did not have any material effect on the financial position or net results of operations of the Company. On March 7, 2017, the Company exchanged its shares of MVC Turf, the holding company that owned the Company’s LLC interest in Turf Products, for approximately $3. 8 million of additional subordinated debt in Turf Products. Prior to the exchange, the Company received a distribution from MVC Turf of approximately $323,000. The impact of the deconsolidation of MVC Turf on the Company’s financial condition and results of operations was immaterial. As of October 31, 2017, MVC Turf is no longer consolidated with the Company. Also, as of October 31, 2017, approximately $1. 1 million of the Company’s cash and cash equivalents was held by MVC Cayman. Our Board of Directors has the authority to change any of the strategies described in this report without seeking the approval of our shareholders. However, the 1940 Act prohibits us from altering or changing our investment objective, strategies or policies such that we cease to be a business development company, nor can we voluntarily withdraw our election to be regulated as a business development company, without the approval of the holders of a “majority of our outstanding voting securities,” as defined in the 1940 Act, of our shares. Substantially all amounts not invested in securities of portfolio companies are invested in short-term, highly liquid money market investments, U. S. Government issued securities, or held in cash in interest bearing accounts. As of October 31, 2017, the Company’s investments in short-term securities, U. S. Government issued securities and cash and cash equivalents were valued at $106. 7 million. Of that amount, approximately $5. 3 million was restricted cash, $5. 0 million related to the compensating balance for Credit Facility III (as defined below) with Santander Bank N. A. and $300,000 cash collateral related to a third-party letter of credit for RuMe. CORPORATE HISTORY AND OFFICES. The Company was organized on December 2, 1999. Prior to July 2004, our name was meVC Draper Fisher Jurvetson Fund I, Inc. On March 31, 2000, the Company raised $330. 0 million in an initial public offering whereupon it commenced operations as a closed-end investment company. On December 2, 2002, the Company announced it had begun doing business under the name MVC Capital. We are a Delaware corporation and a non-diversified closed-end management investment company that has elected to be regulated as a business development company under the 1940 Act. On July 16, 2004, the Company formed MVCFS. 5. Although the Company has been in operation since 2000, the year 2003 marked a new beginning for the Company. In February 2003, shareholders elected an entirely new board of directors. (All but two of the independent members of the current Board of Directors were first elected at the February 2003 Annual Meeting of the shareholders. )  The Board of Directors developed a new long-term strategy for the Company. In September 2003, upon the recommendation of the Board of Directors, shareholders voted to adopt a new investment objective for the Company of seeking to maximize total return from capital appreciation and/or income. The Company’s prior objective had been limited to seeking long-term capital appreciation from venture capital investments in the information technology industries. Consistent with our broader objective, we adopted a more flexible investment strategy of providing equity and debt financing to small and middle-market companies in a variety of industries. With the recommendation of the Board of Directors, shareholders also voted to appoint Michael Tokarz as Chairman and Portfolio Manager to lead the implementation of our new objective and strategy and to stabilize the existing portfolio. Prior to the arrival of Mr. Tokarz and his new management team in November 2003, the Company had experienced significant valuation declines from investments made by the former management team. Mr. Tokarz and his team managed the Company under an internal structure through October 31, 2006. On September 7, 2006, the shareholders of the Company approved the Advisory Agreement (with over 92% of the votes cast on the agreement voting in its favor) that provided for the Company to be externally managed by TTG Advisers. The agreement took effect on November 1, 2006. TTG Advisers is a registered investment adviser that is controlled by Mr. Tokarz. All of the individuals (including the Company’s investment professionals) that had been previously employed by the Company as of the fiscal year ended October 31, 2006 became employees of TTG Advisers. The Company’s investment approach and selection process has remained the same under the externalized management structure. Our Board of Directors, including all of the Independent Directors, last approved a renewal of the Advisory Agreement at an in-person meeting held on October 31, 2017. Our principal executive office is located at 287 Bowman Avenue, Purchase, New York 10577 and our telephone number is (914) 701-0310. Our website is http://www. mvccapital. com. Copies of the Company’s annual regulatory filings on Form 10-K, quarterly regulatory filings on Form 10-Q, Form 8-K, other regulatory filings, code of ethics, audit committee charter, compensation committee charter, nominating and corporate governance committee charter, corporate governance guidelines, and privacy policy may be obtained from our website, free of charge. OUR INVESTMENT STRATEGY. On November 6, 2003, Mr. Tokarz assumed his current positions as Chairman and Portfolio Manager. We seek to implement our investment objective to maximize total return from capital appreciation and/or income through making a broad range of private investments in a variety of industries. The investments can include common and preferred stock, other forms of equity interests and warrants or rights to acquire equity interests, senior and subordinated loans, or convertible securities. During the fiscal year ended October 31, 2017, the Company made one new investment and 6 follow-on investments in 4 existing portfolio companies, committing a total of $7. 5 million of capital to these investments. Prior to the adoption of our current investment objective, the Company’s investment objective had been to achieve long-term capital appreciation from venture capital investments in information. 6. technology companies. The Company’s investments had thus previously focused on investments in equity and debt securities of information technology companies. As of October 31, 2017, 1. 3% of our assets consisted of investments made by the Company’s former management team pursuant to the prior investment objective (the “Legacy Investments”). We are, however, managing these Legacy Investments to try and realize maximum returns. At October 31, 2017, the fair value of the Legacy Investments was $5. 4 million. We generally seek to monetize these investments through a sale, public offering, merger or other reorganization. Our new portfolio investments are made pursuant to our current objective and strategy. We are concentrating our investment efforts on small and middle-market companies that, in our view, provide opportunities to maximize total return from capital appreciation and/or income, though our current focus is more on yield generating investments. which can include, but is not be limited to senior and subordinated loans, convertible debt, common and preferred equity with a coupon or liquidation preference and warrants or rights to acquire equity interests (the “Yield-Focused Strategy”). In fiscal year 2017, we have continued the transition to the Yield-Focused Strategy. We have done this through selling a number of equity investments, including our recently completed sale of U. S. Gas &amp; Electric, Inc. (“U. S. Gas”), our then-largest portfolio company for approximately $127. 4 million in total consideration, including the repayment of outstanding loans to the Company and accrued fees. These sales and repayments have improved our liquidity position, which provides us with flexibility to redeploy capital into debt or similar income-producing investments. The Company continues to seek to monetize various equity investments to further support the Yield-Focused Strategy. Under our investment approach, we have the authority to invest, without limit, in any one company, subject to any required diversification limits for us to continue to qualify as a regulated investment company (“RIC”) under Subchapter M of the Internal Revenue Code of 1986, as amended (the “Code”). Presently due to our asset composition, compliance with the RIC requirements limits our ability to make additional investments that represent more than 5% of our total assets or more than 10% of the outstanding voting securities of an issuer (“Non-Diversified Investments”). We participate in the private equity business generally by providing negotiated equity and/or long-term debt investment capital. Our financing is generally used to fund growth, buyouts, acquisitions, recapitalizations, note purchases and/or bridge financings. We are typically the lead investor in such transactions, but may also provide equity and debt financing to companies led by private equity firms or others. We generally invest in private companies, though, from time to time, we may invest in small public companies that lack adequate access to public capital. We may also seek to achieve our investment objective by establishing a subsidiary or subsidiaries that would serve as general partner to a private equity or other investment fund(s). Furthermore, the Board of Directors authorized the establishment of the MVC Private Equity Fund, L. P. (“PE Fund”), for which an indirect wholly-owned subsidiary, MVC GP II, LLC (“MVC GP II”), of the Company serves as the GP. On October 29, 2010, through MVC Partners and MVCFS, the Company committed to invest approximately $20. 1 million in the PE Fund. The PE Fund closed on approximately $104 million of capital commitments. As of October 31, 2017, $14. 6 million of the Company’s commitment has been contributed. The Company’s Board of Directors authorized the establishment of, and investment in, the PE Fund for a variety of reasons, including the Company’s ability to make Non-Diversified Investments through the PE Fund. As previously disclosed, the Company is restricted in its ability to make Non-Diversified Investments. For. 7. services provided to the PE Fund, the GP and MVC Partners are together entitled to receive 25% of all management fees and other fees paid by the PE Fund and its portfolio companies and up to 30% of the carried interest generated by the PE Fund. Further, at the direction of the Board of Directors, the GP retained TTG Advisers to serve as the portfolio manager of the PE Fund. In exchange for providing those services, and pursuant to the Board of Directors’ authorization and direction, TTG Advisers is entitled to receive the balance of the fees and any carried interest generated by the PE Fund and its portfolio companies. Given this separate arrangement with the GP and the PE Fund, under the terms of the Company’s Advisory Agreement with TTG Advisers, TTG Advisers is not entitled to receive from the Company a management fee or an incentive fee on assets of the Company that are invested in the PE Fund. During the fiscal year ended October 31, 2012 and thereafter, MVC Partners was consolidated with the operations of the Company as MVC Partners’ limited partnership interest in the PE Fund is a substantial portion of MVC Partners operations. Previously, MVC Partners was presented as a portfolio company on the Schedule of Investments. The consolidation of MVC Partners has not had any material effect on the financial position or net results of operations of the Company. Also, during fiscal year ended October 31, 2014, MVC Turf was consolidated with the Company as MVC Turf was an MVC wholly-owned holding company. The consolidation of MVC Turf did not have a material effect on the financial position or net results of operations of the Company. On March 7, 2017, the Company exchanged its shares of MVC Turf for approximately $3. 8 million of additional subordinated debt in Turf Products. MVC Turf is no longer consolidated with the Company. Please see Note 2 of our consolidated financial statements “Consolidation” for more information. As a result of the closing of the PE Fund, consistent with the Board-approved policy concerning the allocation of investment opportunities, the PE Fund received a priority allocation of all private equity investments that would otherwise be Non-Diversified Investments for the Company during the PE Fund’s investment period that ended on October 28, 2014. Additional capital may be called for follow-on investments in existing portfolio companies of the PE Fund or to pay operating expenses of the PE Fund until the partnership is no longer extended. Additionally, in pursuit of our objective, we may acquire a portfolio of existing private equity or debt investments held by financial institutions or other investment funds should such opportunities arise. Furthermore, pending investments in portfolio companies pursuant to the Company’s principal investment strategy, the Company may invest in certain securities on a short-term or temporary basis. In addition to cash-equivalents and other money market-type investments, such short-term investments may include exchange-traded funds and private investment funds offering periodic liquidity. As of October 31, 2017 and October 31, 2016, the fair value/market value of the invested portion (excluding cash, escrow receivables and U. S. Treasury obligations) of our net assets as a percentage consisted of the following:. 8. Substantially all amounts not invested in securities of portfolio companies are invested in short-term, highly liquid money market investments, U. S. Government issued securities, or held in cash in an interest bearing account. As of October 31, 2017, these holdings were valued at approximately $106. 7 million or 38. 2% of net assets. The current portfolio has investments in a variety of industries, including energy, specialty chemicals, automotive dealerships, electrical engineering, medical devices, consumer products, value-added distribution, industrial manufacturing, financial services, and information technology in a variety of geographical areas, including the United States and Europe. On October 10, 2017, the Board detailed its unanimously approved plan seeking to increase shareholder value through, among other things, continued implementation of the Yield-Focused Strategy and increasing the quarterly dividend to $0. 15 per share from $0. 135 per share. Market. We have developed and maintain relationships with intermediaries, including investment banks, industry executives, financial services companies and private mezzanine and equity sponsors to source investment opportunities. Through these relationships, we have been able to strengthen our position as an investor. Investment Criteria. Prospective investments are evaluated by the investment team based upon criteria that may be modified from time to time. The criteria currently being used by management in determining whether to make an investment in a prospective portfolio company include, but are not limited to, management’s view of:. ·                  Opportunity to revitalize and redirect a company’s resources and strategy. ·                  Stable free cash flow of the business. ·                  Businesses with secure market niches and predictable profit margins. ·                  The presence or availability of highly qualified management teams. ·                  The line of products or services offered and their market potential. ·                  The presence of a sustainable competitive advantage. ·                  Favorable industry and competitive dynamics. and. 9. ·                  Yield potential offered by an investment in such company. Due diligence includes a thorough review and analysis of the business plan and operations of a potential portfolio company. We generally perform financial and operational due diligence, study the industry and competitive landscape, and meet with current and former employees, customers, suppliers and/or competitors. In addition, as applicable, we engage attorneys, independent accountants and other consultants to assist with legal, environmental, tax, accounting and marketing due diligence. Investment Sourcing. Mr. Tokarz and the other investment professionals have established an extensive network of investment referral relationships. Our network of relationships with investors, lenders and intermediaries includes:. ·                                          Private mezzanine and equity investors. ·                                          Investment banks. ·                                          Industry executives. ·                                          Business brokers. ·                                          Merger and acquisition advisors. ·                                          Financial services companies. and. ·                                          Banks, law firms and accountants. Allocation of Investment Opportunities. In allocating investment opportunities, TTG Advisers adheres to the following policy, which was approved by the Board of Directors: TTG Advisers will generally give the Company priority with respect to all investment opportunities in (i) mezzanine and debt securities and (ii) equity or other “non-debt” investments that are (a) expected to be equal to or less than the lesser of 10% of the Company’s net assets or $25. 0 million, and (b) issued by U. S. companies with less than $150. 0 million in revenues during the prior twelve months (“MVC Targeted Investments”). provided that such priority may be shared with any other investment vehicle managed by TTG Advisers so long as: (i) such vehicle is subject to the Order (defined below) granted to MVC (an “Other Vehicle”), and (ii) to the extent TTG Advisers determines the opportunity to be suitable and appropriate for each of MVC and the vehicle to participate in such investment at that time, then MVC shall co-invest with the Other Vehicle in such opportunity in accordance with, and subject to, the terms and conditions of the Order. The PE Fund received a priority allocation of all the new equity investments (i. e. , not follow-on investments in existing MVC portfolio companies) that would otherwise be Non-Diversified Investments for the Company, which will terminate on the deployment of 80% of the committed capital of the PE Fund. The investment period related to the PE Fund has ended. Additional capital may be called for follow-on investments in existing portfolio companies of the PE Fund or to pay operating expenses of the PE Fund. In addition, pursuant to a shared services arrangement with PPC Enterprises LLC (“PPC”), a registered investment adviser (of which Mr. Tokarz is a co-founder and investment team member) that provides advisory services to Series A of Public Pension Capital, LLC (the “PPC Fund”), a private equity fund, Firm personnel may refer to PPC and the PPC Fund any investment that is not: (i) an MVC Targeted Investment. and (ii) in a company that, at the time of acquisition,. 10. has EBITDA in excess of $25 million or is expected to require, either at such time or over time, in excess of $25 million in aggregate equity capital (i. e. , an investment that is outside of the PE Fund’s investment focus pursuant to its governing documents). Investment Structure. Portfolio company investments typically will be negotiated directly with the prospective portfolio company or its affiliates. The investment professionals will structure the terms of a proposed investment, including the purchase price, the type of security to be purchased or financing to be provided and the future involvement of the Company and affiliates in the portfolio company’s business (including potential representation on its Board of Directors). The investment professionals will seek to structure the terms of the investment as to provide for the capital needs of the portfolio company and at the same time seek to maximize the Company’s total return. Once we have determined that a prospective portfolio company is a suitable investment, we work with the management and, in certain cases, other capital providers, such as senior, junior and/or equity capital providers, to structure an investment. We negotiate on how our investment is expected to relate relative to the other capital in the portfolio company’s capital structure. We make preferred and common equity investments in companies as a part of our investing activities, particularly when we see a unique opportunity to profit from the growth of a company and the potential to enhance our returns. At times, we may invest in companies that are undergoing new strategic initiatives or a restructuring but have several of the above attributes and a management team that we believe has the potential to successfully execute their plans. Preferred equity investments may be structured with a dividend yield, which may provide us with a current return, if earned and received by the Company. Our senior, subordinated and mezzanine debt investments are tailored to the facts and circumstances of the deal. The specific structure is negotiated over a period of several weeks and is designed to seek to protect our rights and manage our risk in the transaction. We may structure the debt instrument to require restrictive affirmative and negative covenants, default penalties, lien protection, equity calls, take control provisions and board observation. Our debt investments are not, and typically will not be, rated by any rating agency, but we believe that if such investments were rated, they would be below investment grade quality (rated lower than “Baa3” by Moody’s or lower than “BBB—“ by Standard &amp; Poor’s, commonly referred to as “junk bonds”). Our mezzanine debt investments are typically structured as subordinated loans (with or without warrants) that carry a fixed rate of interest. The loans may have interest-only payments in the early years and payments of both principal and interest in the later years, with maturities of three to ten years, although debt maturities and principal amortization schedules vary. Our mezzanine debt investments may include equity features, such as warrants or options to buy a minority interest in a portfolio company. Any warrants or other rights we receive with our debt securities generally require only a nominal cost to exercise, and thus, as the portfolio company appreciates in value, we may achieve additional investment return from this equity interest. We may structure the warrants to provide minority rights provisions and event-driven puts. We may seek to achieve additional investment return from the appreciation and sale of our warrants. Under certain circumstances, the Company or PE Fund may acquire more than 50% of the common stock of a company in a control buyout transaction. In addition to our common equity. 11. investment, we may also provide additional capital to the controlled portfolio company in the form of senior loans, subordinated debt or preferred stock. We fund new investments using cash, the reinvestment of accrued interest and dividends in debt and equity securities, or the current reinvestment of interest and dividend income through the receipt of a debt or equity security (payment-in-kind income). From time to time, we may also opt to reinvest accrued interest receivable in a new debt or equity security, in lieu of receiving such interest in cash and funding a subsequent investment. We may also acquire investments through the issuance of common or preferred stock, debt, or warrants representing rights to purchase shares of our common or preferred stock. The issuance of our stock as consideration may provide us with the benefit of raising equity without having to access the public capital markets in an underwritten offering, including the added benefit of the elimination of any commissions payable to underwriters. Providing Management Assistance. As a business development company, we are required to make managerial assistance available to the companies in our investment portfolio. In addition to the interest and dividends re</t>
  </si>
  <si>
    <t>Management's DISCUSSION AND ANALYSIS OF FINANCIAL CONDITION AND RESULTS OF OPERATIONS. The. following discussion provides information which management believes is relevant to an assessment and understanding of our results. of operations and financial condition. The discussion should be read along with our consolidated financial statements for the. years ended September 30, 2017 and 2016, and notes thereto contained elsewhere in this Report, and our annual report on Form 10--K. for the period ended September 30, 2017. The following discussion and analysis contains forward-looking statements, which involve. risks and uncertainties. Our actual results may differ significantly from the results, expectations and plans discussed in these. forward-looking statements. See “Cautionary Note Concerning Forward-Looking Statements. ”. As. used in this Report, the terms “we”, “us”, “our”, and “our Company” and “the. Company” refer to American BriVision (Holding) Corporation (formerly known as Metu Brands, Inc. ) and its subsidiaries, unless. otherwise indicated. Introduction. Currently,. we are a holding company operating through our wholly owned subsidiary, American BriVision Corporation, a Delaware corporation. (“BriVision”). BriVision was incorporated in 2015 in the State of Delaware. It is a biotechnology company focused. on the development of new drugs and innovative medical devices to fulfill unmet medical needs. Following the Share. Exchange (as described herein below), we have abandoned our prior business plan and we are now pursuing BriVision’s historical. businesses and proposed businesses, which focus on the development of new drugs and innovative medical devices to fulfill unmet. medical needs. Our business model is to integrate research achievements from world-famous institutions, conduct clinical. trials of translational medicine for Proof of Concept (“POC”), out-license to international pharmaceutical companies,. and exploit global markets. Overview. Prior. to the Share Exchange, we were a company operating a web site for the sale of women's apparel. We. have had limited operations and have been issued a "going concern" opinion by our auditor, based upon our reliance on. the sale of our common stock as the sole source of funds for our future operations. On. February 8, 2016, a Share Exchange Agreement (“Share Exchange Agreement”) was entered into by and among American BriVision. (Holding) Corporation (the “Company”), American BriVision Corporation, a Delaware Corporation (“BriVision”),. Euro-Asia Investment &amp; Finance Corp. Limited, a company incorporated under the laws of Hong Kong Special Administrative Region. of the People's Republic of China (“Euro-Asia”), being the owners of record of 164,387,376 (52,336,000 pre-stock split). shares of common stock of the Company, and the persons listed in Exhibit A thereof (the “BriVision Shareholders”),. being the owners of record of all of the issued share capital of BriVision (the “BriVision Stock”). Pursuant. to the Share Exchange Agreement, upon surrender by the BriVision Shareholders and the cancellation by BriVision of the certificates. evidencing the BriVision Stock as registered in the name of each BriVision Shareholder, and pursuant to the registration of the. Company in the register of members maintained by BriVision as the new holder of the BriVision Stock and the issuance of the certificates. evidencing the aforementioned registration of the BriVision Stock in the name of the Company, the Company should issued 166,273,921(52,936,583. pre-stock split) shares (the “Acquisition Stock”) (subject to adjustment for fractionalized shares as set forth. below) of the Company’s common stock to the BriVision Shareholders (or their designees), and 163,159,952 (51,945,225 pre-stock. split) shares of the Company’s common stock owned by Euro-Asia should be cancelled and retired to treasury. The. Acquisition Stock collectively represented 79. 70% of the issued and outstanding common stock of the Company immediately after. the Closing, in exchange for the BriVision Stock, representing 100% of the issued share capital of BriVision in a reverse merger,. or the Merger. Pursuant to the Merger, all of the issued and outstanding shares of BriVision’s common stock were converted,. at an exchange ratio of 0. 2536-for-1, into an aggregate of 166,273,921(52,936,583 pre-stock split) shares of Company’s common. stock and BriVision became a wholly owned subsidiary, of the Company. The holders of the Company’s common stock as of immediately. prior to the Merger held an aggregate of 205,519,223 (65,431,144 pre-stock split) shares of Company’s common stock. Because. of the exchange of the BriVision Stock for the Acquisition Stock (the “Share Exchange”), BriVision became a wholly. owned subsidiary (the “Subsidiary”) of the Company and there was a change of control of the Company following the. closing. There were no warrants, options or other equity instruments issued in connection with the share exchange agreement. As. a result of the consummation of the Share Exchange, BriVision is now our wholly-owned subsidiary and its shareholders. own approximately 79. 70% of our issued and outstanding common stock. All. references to the “Combined Company” refer to American BriVision (Holding) Corporation and its wholly owned subsidiary,. American BriVision Corporation. Accounting. Treatment of the Merger. For. financial reporting purposes, the Share Exchange represented a “reverse merger” rather than a business combination. and BriVision was deemed to be the accounting acquirer in the transaction. The Share Exchange was accounted for as a reverse-merger. and recapitalization. BriVision is the acquirer for financial reporting purposes and the Company is the acquired company. Consequently,. the assets and liabilities and the operations that are reflected in the historical financial statements prior to the Share Exchange. are those of BriVision and are recorded at the historical cost basis of BriVision, and the consolidated financial statements after. completion of the Share Exchange includes the assets and liabilities of the Company and BriVision, and the historical operations. of BriVision and operations of the combined entities (American Brivision (Holding) Corporation and its wholly owned subsidiary. Brivision) from the closing date of the Share Exchange. For. more information about the Share Exchange, please refer to the current report on Form 8-K filed on February 12, 2016. Following. the Share Exchange, we have abandoned our prior business plan and we are now pursuing BriVision’s historical businesses. and proposed businesses. BriVision is a biotechnology company focused on the development of new drugs to fulfill unmet medical. needs. Our business model is integrating research achievements from world-famous institutions, such as Memorial Sloan. Kettering Cancer Center (“MSKCC”) and MD Anderson Cancer Center, conducting clinical trials for Proof of Concept (“POC”),. out-licensing to pharmaceutical companies. We. currently have seven products that are licensed to us:. Except. ABV-1502, the rest of the six new drug candidates all are ready to go into phase II clinical study. ABV-1504 already started its. phase II clinical study in Taiwan and we expect it will start the clinical trials in the United States soon. ABV-1505 received. IND Phase II clinical trial approval by the U. S. FDA on January 2016. ABV-1501’s Phase II IND was approved in March. 2016. ABV-1502 and ABV-1503 are preparing IDE packages now. Recent. Developments. Forward. Stock Split. On. March 21, 2016, our Board approved an amendment to our Articles of Incorporation to effect a forward split at a ratio of 1 to. 3:141 and increase the number of our authorized shares of common stock, par value $0. 001 per share, to 360,000,000, which became. effective on April 8, 2016. The amendment to our Articles of Incorporation was approved by the majority of the shareholders of. the Company. Collaborative. Agreement. On. December 29, 2015, BriVision, our wholly-owned subsidiary, entered into a Collaboration Agreement with BioLite, of which Eugene. Jiang, our chairman, is a director and principal shareholder. Pursuant to the Collaboration Agreement, BioLite granted BriVision. sole licensing rights for drug and therapeutic use of five products (the “Products”): BLI-1005 CNS-Major Depressive. Disorder. BLI-1008 CNS-Attention Deficit Hyperactivity Disorder. BLI-1401-1 Anti-Tumor Combination Therapy-Solid Tumor with Anti-PD-1. BLI-1401-2 Anti-Tumor Combination Therapy-Triple Negative Breast Cancer, BLI-1501 Hematology-Chronic Lymphocytic Leukemia in the. U. S. and Canada. This. Collaborative Agreement has a term of fifteen years from the first commercial sales of the Products in the U. S. or Canada and. automatically renews for five more years unless either party gives the other party six month written notice of termination prior. to the expiration date of the term. Pursuant. to the Collaborative Agreement, an upfront payment of $3,500,000 (the “Milestone Payment”), which is 3. 5% of total. payments due under the Collaborative Agreement, was to be paid upon execution of that agreement. Under. the Collaborative Agreement, BriVision is obligated to pay a total of up to $100,000,000 in cash or stock of BriVision with equivalent. value, according to the following schedule:. On. May 6, 2016, we and Biolite entered into the Milestone Payment Agreement in order to amend the Collaborative Agreement, whereby. BriVision has agreed to pay the Milestone Payment to BioLite as in the form of $2,600,000 in cash and $900,000 in newly issued. shares of our common stock, at the price of $1. 60 per share, for an aggregate number of 562,500 shares. Under. the Collaborative Agreement, BioLite is also entitled to 5% of net sales of the Products. There have not been any commercial sales. since the Collaborative Agreement became effective. As. our collaboration with BioLite continues under the Collaborative Agreement, we intend to work together to select potential drug. candidates (including but not limited to botanical drugs) from different research institutes, start to develop it from pre-clinical. stage (including all CMC process and animal study) to clinical study stage. When the phase II clinical trial is finished and the. efficacy is approved, we will have reached the “proof of concept” stage. We then plan to out license our drugs to. big pharmaceutical companies, coordinate with them to develop and enhance the drugs and exploit global markets. On. January 12, 2017, we entered into an Addendum (the “Addendum”) to the Collaboration Agreement dated December 29, 2015 and. as amended May 6, 2016. Pursuant to the Addendum, BioLite agreed to license us to research and develop an additional new. drug, “Maitake Combination Therapy” (the “Sixth Product”) worldwide. The ownership of any clinical trial. data and Intellectual Property as defined in the Collaboration Agreement shall belong to us. We shall pay for all clinical trials. and other expenses associated with all clinical trials and shall have the right to sublicense Five Products in the North America. Region and the Sixth Product worldwide. There is no additional Milestone Payments as defined in paragraph 3 of the Collaboration. Agreement that needs to be made now or in the future with respect to the Sixth Product. In the event that BioLite is obligated. to pay its licensor in excess of 3% of the net sales, BioLite and us shall renegotiate and increase the Royalty Charge to a percentage. to be later agreed upon as opposed to the original amount of 5% of the net sales as defined in paragraph 4 of the Collaboration. Agreement. According. to the BioFirst Agreement, we co-develop and commercialize BFC-1401 with BioFirst and should pay BioFirst $3,000,000 (the “Total. Payment”) in cash or common stock of the Company on or before September 30, 2018 in two installments. An upfront payment. of $300,000, representing 10% of the Total Payment due under the Collaboration Agreement, was paid upon execution of the Collaboration. Agreement. The Company is entitled to receive 50% of the future net licensing income or net sales profit when BFC-1401 is sublicensed. or commercialized. For more information about the BioFirst Agreement, please refer to the current report on Form 8-K filed on. July 24, 2017. Co-development. Agreement with Rgene. Pursuant. to the Co-Dev Agreement, Rgene should pay to the Company $3,000,000 in cash or stock of Rgene with equivalent value by August. 15, 2017 in three installments. The payment is for the compensation of BriVision’s past research efforts and contributions. made by BriVision before the Co-Dev Agreement was signed and it does not relate to any future commitments made by BriVision and. Rgene in this Co-Dev Agreement. Besides of $3,000,000, the Company is entitled to receive 50% of the future net licensing income. or net sales profit earned by Rgene, if any, and any development cost shall be equally shared by both BriVision and Rgene. On. June 1, 2017, the Company has delivered all research, technical, data and development data to Rgene. Since both Rgene and the. Company are related parties and under common control by a controlling beneficiary shareholder of Yuangene Corporation and the. Company, the Company has recorded the full amount of $3,000,000 in connection with the Co-Dev Agreement as additional paid-in. capital during the year ended September 30, 2017. As of the date of this report, the Company has received $450,000 in cash. For. more information about the Co-Dev Agreement, please refer to the current report on Form 8-K we filed on May 30, 2017. Revenue. Generation. Most. of our licensed products are still under development and trial stage. Therefore, no revenue is expected in near term. Research. and Development. During. the year ended September 30, 2017, we spent approximately $707,142 on research and development. Critical. Accounting Policies and Estimates. We. believe that the following accounting policies are the most critical to aid you in fully understanding and evaluating this “Management’s. Discussion and Analysis of Financial Condition and Results of Operation. ”. Basis. of Presentation. The. accompanying consolidated financial statements have been prepared in accordance with the generally accepted accounting principles. in the United States of America (the “U. S. GAAP”). All significant intercompany transactions and account balances. have been eliminated. This. basis of accounting involves the application of accrual accounting and consequently, revenues and gains are recognized when earned,. and expenses and losses are recognized when incurred. The Company’s financial statements are expressed in U. S. dollars. Reclassifications. Certain. classifications have been made to the prior year financial statements to conform to the current year presentation. The reclassification. had no impact on previously reported net loss or accumulated deficit. Forward. Stock split. On. March 21, 2016, the Board of Directors of the Company approved an amendment to Articles of Incorporation to effect a forward split. at a ratio of 1 to 3. 141 and increase the number of our authorized shares of common stock, par value $0. 001 per share, to 360,000,000,. which was effective on April 8, 2016. The majority of the shareholders of the Company approved the amendment to Articles of Incorporation. Fair. Value Measurements. The. Company applies the provisions of ASC Subtopic 820-10, ”Fair Value Measurements”, for fair value measurements. of financial assets and financial liabilities and for fair value measurements of nonfinancial items that are recognized or disclosed. at fair value in the financial statements. ASC 820 also establishes a framework for measuring fair value and expands. disclosures about fair value measurements. Fair. value is defined as the price that would be received to sell an asset or paid to transfer a liability in an orderly transaction. between market participants at the measurement date. When determining the fair value measurements for assets and liabilities,. the Company considers the principal or most advantageous market in which it would transact and it considers assumptions that market. participants would use when pricing the asset or liability. ASC. 820 establishes a fair value hierarchy that requires an entity to maximize the use of observable inputs and minimize the use of. unobservable inputs when measuring fair value. ASC 820 establishes three levels of inputs to measure fair value. The hierarchy. gives the highest priority to unadjusted quoted prices in active markets for identical assets or liabilities (Level 1 measurements). and the lowest priority to measurements involving significant unobservable inputs (Level 3 measurements). The three levels of. the fair value hierarchy are as follows:. -. Level 1 inputs to the valuation methodology are quoted prices (unadjusted) for identical assets or liabilities in active markets. -. Level 2 inputs to the valuation methodology include quoted prices for similar assets and liabilities in active markets, and inputs. that are observable for the assets or liability, either directly or indirectly, for substantially the full term of the financial. instruments. -. Level 3 inputs to the valuation methodology are unobservable and significant to the fair value. There. were no assets or liabilities measured at fair value on a recurring basis subject to the disclosure requirements of ASC 820 as. of September 30, 2017 and 2016. Cash. and Cash Equivalents. The. Company considers highly liquid investments with maturities of three months or less, when purchased, to be cash equivalents. As. of September 30, 2017 and 2016, the Company’s cash and cash equivalents amounted $204,851 and $173,537, respectively. All of. the Company’s cash deposits are held in financial institutions located in Taiwan where there is currently regulation mandated. on obligatory insurance of bank accounts. The Company believes this financial institution is of high credit quality. Concentration. of Credit Risk. The. Company’s financial instruments that are exposed to concentrations of credit risk consist primarily of cash and cash equivalents. The Company places its cash and temporary cash investments in high quality credit institutions, but these investments may be in. excess of Taiwan Central Deposit Insurance Corporation’s insurance limits. The Company does not enter into financial instruments. for hedging, trading or speculative purposes. Concentration of credit risk with respect to trade and notes receivables is limited. due to the wide variety of customers and markets in which the Company transacts business, as well as their dispersion across many. geographical areas. The Company performs ongoing credit evaluations of its customers and generally does not require collateral,. but does require advance deposits on certain transactions. Receivable. from Collaboration Partners. Receivable. from collaboration partners is stated at carrying value less estimates made for doubtful receivables. An allowance for impairment. of receivable from collaboration partners is established if the collection of a receivable becomes doubtful. Such receivable becomes. doubtful when there is objective evidence that the Company will not be able to collect all amounts due according to the original. terms of the receivables. Significant financial difficulties of the debtor, probability that the debtor will enter into bankruptcy. or financial reorganization, and default or delinquency in payments are considered indicators that the receivable is impaired. The amount of the allowance is the difference between the asset’s carrying amount and the present value of estimated future. cash flows, discounted at the original effective interest rate. An impairment loss is recognized in the statement of operations,. as are subsequent recoveries of previous impairments. Research. and Development Expenses. The. Company accounts for the cost of using licensing rights in research and development cost according to ASC Topic 730-10-25-1. This. guidance provides that absent alternative future uses the acquisition of product rights to be used in research and development. activities must be charged to research and development expenses when incurred. Stock-based Compensation. The. Company measures expense associated with all employee stock-based compensation awards using a fair value method and recognizes. such expense in the consolidated financial statements on a straight-line basis over the requisite service period in accordance. with ASC Topic 718 “Compensation-Stock Compensation”. Total employee stock-based compensation expenses were $0 and. $397,960 for the years ended September 30, 2017 and 2016, respectively. The. Company accounted for stock-based compensation to non-employees in accordance with ASC Topic 505-50 “Equity-Based Payments. to Non-Employees” which requires that the cost of services received from non-employees is measured at fair value at the. earlier of the performance commitment date or the date service is completed and recognized over the period the service is provided. Total non-employee stock-based compensation expenses were $138,038 and $0 for the years ended September 30, 2017 and 2016, respectively. Income. Taxes. The. Company accounts for income taxes using the asset and liability approach which allows the recognition and measurement of deferred. tax assets to be based upon the likelihood of realization of tax benefits in future years. Under the asset and liability approach,. deferred taxes are provided for the net tax effects of temporary differences between the carrying amounts of assets and liabilities. for financial reporting purposes and the amounts used for income tax purposes. A valuation allowance is provided for deferred. tax assets if it is more likely than not these items will expire before the Company is able to realize their benefits, or future. deductibility is uncertain. Under. ASC 740, a tax position is recognized as a benefit only if it is ”more likely than not” that the tax position. would be sustained in a tax examination, with a tax examination being presumed to occur. The evaluation of a tax position is a. two-step process. The first step is to determine whether it is more-likely-than-not that a tax position will be sustained upon. examination, including the resolution of any related appeals or litigations based on the technical merits of that position. The. second step is to measure a tax position that meets the more-likely-than-not threshold to determine the amount of benefits recognized. in the financial statements. A tax position is measured at the largest amount of benefit that is greater than 50 percent likely. of being realized upon ultimate settlement. Tax positions that previously failed to meet the more-likely-than-not recognition. threshold should be recognized in the first subsequent period in which the threshold is met. Previously recognized tax positions. that no longer meet the more-likely-than-not criteria should be de-recognized in the first subsequent financial reporting period. in which the threshold is no longer satisfied. Penalties and interest incurred related to underpayment of income tax are classified. as income tax expense in the year incurred. No significant penalty or interest relating to income taxes has been incurred for. the years ended September 30, 2017 and September, 30, 2016. GAAP also provides guidance on de-recognition, classification, interest. and penalties, accounting in interim periods, disclosures and transition. For. the years ended September 30, 2017 and 2016, the Company’s income tax expense amounted $830 and $836, respectively. Loss. Per Share of Common Stock. The. Company reports loss per share in accordance with ASC Topic 260-10 “Earnings per Share. ” Basic earnings (loss) per. share are computed by dividing income (loss) available to common shareholders by the weighted average number of common shares. available. Commitments. and Contingencies. The. Company has adopted ASC Topic 450 “Contingencies” subtopic 20, in determining its accruals and disclosures with respect. to loss contingencies. Accordingly, estimated losses from loss contingencies are accrued by a charge to income when information. available before financial statements are issued or are available to be issued indicates that it is probable that an assets had. been impaired or a liability had been incurred at the date of the financial statements and the amount of the loss can be reasonably. estimated. Legal expenses associated with the contingency are expensed as incurred. If a loss contingency is not probable or reasonably. estimable, disclosure of the loss contingency is made in the financial statements when it is at least reasonably possible that. a material loss could be incurred. Recent. Accounting Pronouncements. Revenue. Recognition:     In May 2014, the FASB issued Accounting Standards Update No. 2014-09, Revenue. from Contracts with Customers: Topic 606 (ASU 2014-09), to supersede nearly all existing revenue recognition guidance. under U. S. GAAP. The core principle of ASU 2014-09 is to recognize revenues when promised goods or services are transferred to. customers in an amount that reflects the consideration that is expected to be received for those goods or services. ASU 2014-09. defines a five step process to achieve this core principle and, in doing so, it is possible more judgment and estimates may be. required within the revenue recognition process than are required under existing U. S. GAAP, including identifying performance. obligations in the contract, estimating the amount of variable consideration to include in the transaction price and allocating. the transaction price to each separate performance obligation. ASU 2014-09 is effective for us in our first quarter of fiscal. 2018 using either of two methods: (i) retrospective to each prior reporting period presented with the option to elect certain. practical expedients as defined within ASU 2014-09 (full retrospective method). or (ii) retrospective with the cumulative. effect of initially applying ASU 2014-09 recognized at the date of initial application and providing certain additional disclosures. as defined per ASU 2014-09 (modified retrospective method). We are currently assessing the materiality of the impact to our consolidated. financial statements, and have not yet selected a transition approach. Disclosure. of Going Concern Uncertainties:     In August 2014, the Financial Accounting Standards Board. (FASB) issued Accounting Standards Update No. 2014-15, Disclosure of Uncertainties about an Entity’s Ability. to Continue as a Going Concern(ASU 2014-15), to provide guidance on management’s responsibility in evaluating whether. there is substantial doubt about a company’s ability to continue as a going concern and to provide related footnote disclosures. ASU 2014-15 is effective for us in our fourth quarter of fiscal 2017 with early adoption permitted. We do not believe the impact. of our pending adoption of ASU 2014-15 on the Company’s financial statements will be material. Leases:. In February 2016, the FASB issued ASU No. 2016-02, Leases (Topic 842) (“ASU 2016-2”), which provides guidance on lease. amendments to the FASB Accounting should Standard Codification. This ASU will be effective for us beginning in May 1, 2019. We. are currently in the process of evaluating the impact of the adoption of ASU 2016-2on our consolidated financial statements. Stock-based. Compensation:    In March 2016, the FASB issued ASU 2016-09, Compensation—Stock Compensation. (Topic 718): Improvements to Employee Stock-Based Payment Accounting (ASU 2016-09). ASU 2016-09 changes how companies account. for certain aspects of stock-based awards to employees, including the accounting for income taxes, forfeitures, and statutory. tax withholding requirements, as well as classification in the statement of cash flows. ASU 2016-09 is effective for us in the. first quarter of 2018, and earlier adoption is permitted. We are still evaluating the effect that this guidance will have. on our consolidated financial statements and related disclosures. Financial. Instruments - Credit Losses: In June 2016, the FASB issued ASU 2016-13, Financial Instruments - Credit Losses (Topic. 326): The amendments in this Update require a financial asset (or a group of financial assets) measured at amortized cost basis. to be presented at the net amount expected to be collected. The amendments broaden the information that an entity must consider. in developing its expected credit loss estimate for assets measured either collectively or individually. The use of forecasted. information incorporates more timely information in the estimate of expected credit loss, which will be more decision useful to. users of the financial statements. ASU 2016-13 is effective for the Company for fiscal years beginning after December 15, 2019,. including interim periods within those fiscal years. Early adoption is allowed as of the fiscal years beginning after December. 15, 2018, including interim periods within those fiscal years. The Company is still evaluating the effect that this guidance will. have on the Company’s consolidated financial statements and related disclosures. Statement. of Cash Flows: In August 2016, the FASB issued ASU 2016-15, Statement of Cash Flows (Topic 230): The amendments in. this Update apply to all entities, including both business entities and not-for-profit entities that are required to present a. statement of cash flows under Topic 230. The amendments in this Update provide guidance on the following eight specific cash flow. issues. The amendments are an improvement to GAAP because they provide guidance for each of the eight issues, thereby reducing. the current and potential future diversity in practice described above. ASU 2016-15 is effective for the Company for fiscal years. beginning after December 15, 2017, including interim periods within those fiscal years. Early adoption is permitted, including. adoption in an interim period. The Company is still evaluating the effect that this guidance will have on the Company’s. consolidated financial statements and related disclosures. In. November 2016, the FASB issued ASU No. 2016-18, Statement of Cash Flows (Topic 230): “Restricted Cash”(“ASU. 2016-18”). ASU 2016-18 requires that a statement of cash flows explain the change during the period in the total of cash,. cash equivalents, and amounts generally described as restricted cash or restricted cash equivalents. ASU 2016-18 will become effective. for us beginning April 1, 2018, or fiscal 2019. ASU 2016-18 is required to be applied retrospectively. Upon the adoption, amounts. described as restricted cash will be included with cash and cash equivalents when reconciling the beginning-of-period and end-of-period. amounts shown on the statements of cash flows. Business. Combination:  In January 2017, the FASB issued ASU No. 2017-1 “Topic 805, Business Combinations: Clarifying. the Definition of a Business”. The amendments in this update provide a screen to determine when a set is not a business. The screen requires that when substantially all of the fair value of the gross assets acquired (or disposed of) is concentrated. in a single identifiable asset or a group of similar identifiable assets, the set is not a business. This screen reduces the number. of transactions that need to be further evaluated. The amendments in this update affect all reporting entities that must determine. whether they have acquired or sold a business. Public business entities should apply the amendments in this update to annual periods. beginning after December 15, 2017, including interim periods within those periods. All other entities should apply the amendments. to annual periods beginning after December 15, 2018, and interim periods within annual periods beginning after December 15, 2019. We do not expect the adoption of ASU 2017-1 to have a material impact on our consolidated financial statements. From. time to time, new accounting pronouncements are issued by FASB that are adopted by the Company as of the specified effective date. If not discussed, management believes that the impact of recently issued standards, which are not yet effective, will not have. a material impact on the Company’s financial statements upon adoption. Management does not believe that any recently issued,. but not yet effective accounting pronouncements, when adopted, will have a material effect on the accomp</t>
  </si>
  <si>
    <t>Management's DISCUSSION AND ANALYSIS OF FINANCIAL CONDITION AND RESULTS OF OPERATIONS. When used in this Annual Report, the words “may,” “will,” “expect,” “anticipate,” “continue,” “estimate,” “project,” “intend,” and similar expressions are intended to identify forward-looking statements within the meaning of Section 27a of the Securities Act and Section 21e of the Exchange Act regarding events, conditions, and financial trends that may affect our future plans of operations, business strategy, operating results, and financial position. Persons reviewing this Annual Report are cautioned that any forward-looking statements are not guarantees of future performance and are subject to risks and uncertainties and actual results may differ materially from those included within the forward-looking statements as a result of various factors. Such factors are discussed further below under “Trends and Uncertainties,” and also include general economic factors and conditions that may directly or indirectly impact our financial condition or results of operations. Plan of Operation. All For One Media Corp. is in the business of exploiting the lucrative tween demographic across a multitude of entertainment platforms. The Company’s primary business objective is to embark on creating, launching and marketing original pop music groups, commonly referred to as “boy bands” and “girl groups,” by utilizing both traditional and social media models. All For One Media owns over fifty completed professionally produced master recordings, as well as a full-length motion picture called “Crazy For The Boys,” currently in post-production, which is a musical comedy that also serves as the backstory to the Company’s plan to launch a new girl group. The Company expects to generate revenues from sales, downloads and streaming of original recorded music, videos, motion pictures, music publishing, live performances, licensed merchandise and corporate sponsorships. The Company is currently developing a new girl group (hereinafter the “Girl Group”) called Drama Drama consisting of five teenage girls. Each group member portrays a different fictional character. Each character represents a distinct cross-section of popular teen personas. They are the “hip-hop girl,” the “punk rocker,” the “biker babe,” the “hippie chick,” and “preppie cheerleader. ” Each character will be highly stylized to represent a distinct fashion statement. An overriding theme to the group is the celebration of individuality. The underlying social message is anti-clique. The girl group will be marketed to children primarily between the ages of seven and fourteen. This target demo is often referred to as the “tween market. ” Management is committed to recruiting girls of the highest triple threat caliber. “Triple threat” refers to a performer’s ability to excel at singing, dancing, and acting. The production process for both the film and soundtrack started with a series of auditions held in New York City, New York and Los Angeles, California to find the key performers, in October 2016. We enlisted reputable personnel to assist in this process, including highly regarded youth casting directors, choreographers, a vocal coach, an audition pianist, and a representative from our social media agency. The Company believes Crazy for the Boys is the first movie in history to launch an original pop group, Thus, the movie which includes fourteen original songs and professional choreography will not only resonate with its tween target demographic but also serve as a unique marketing strategy to launch the girl group Drama Drama and the five distinct characters introduced in the movie. Crazy for the Boys began Pre-Production in April 2017 in Los Angeles California. During the period between April 10th, 2017 and May 26th, 2017 the five main characters in the movie worked on vocal harmonies, choreography, and workshopping the screenplay. In addition, the five lead cast members recorded their vocals on the fourteen songs the make up the Soundtrack for Crazy For the Boys. In June of 2016, Pre-Production of the film continued in Savannah Georgia. Principal Photography commenced on July 5th in Savannah, Georgia and was completed on July 30th. The film is currently in Post Production in Los Angeles California and is scheduled to be finalized in March 2018. The Company plans to retain control of all future original master recordings by the Girl Group. The Company believes that ownership of the masters will allow for both the maximum financial return and greatest leverage. The Company is likewise developing a cast and projects for a boy band (hereinafter the “Boy Band,” though the exact name has yet to be determined) that will be comprised of five teenage boys. The cast members of the Boy Band will be paid a guaranteed salary. The Boy Band members will be contractually obligated to make the Boy Band their full-time professional commitment. Management believes the boys cast for the group will be of the highest triple threat caliber. When the Company is ready to produce Boy Band projects, it expects the costs and scheduling of such to be similar to those incurred for the production of the Girl Group and Crazy for the Boys. In addition, during 2016, the Company acquired all of the rights to the Master Recordings by former Billboard Number One Selling Gold Certified artists, Dream Street, Dream Street was one of the most popular Boy Bans of the last decade. All for One Media’s CEO and President, Brian Lukow was a co-creator of Dream Street. The group’s songs are currently being distributed through all major digital platforms including, Spotify, I Tunes, and Pandora. The Company has retained the services of World Media Group Inc. in New York to digitize over One Thousand ours of Dream Street video footage including extensive rare material that has never been seen before including the initial auditions, rehearsals, live performances as well as capturing captivating behind the scenes moments. Upon the completion of the Digitizing of the Video, the Company will begin Production on a Dream Street Documentary. The Company expects to complete this project during the Fiscal Year 2018. In addition, the Company plans to cast a new Boy Band in the coming months. The process will begin with a series of auditions held throughout the country with our talented Creative Team of Casting Directors, Choreographers, Vocal Coaches, Producers, and Videographers. The Company believes several Macro Factors have created a favorable landscape for growth including the maturity of Social Media makes it easier to reach Tweens Worldwide. The enormous growth in Streaming Video and Music Outlets including Netflix, Hulu, Amazon, Spotify and I Tunes has created a significantly increased demand for quality content. Target Market. The Girl Group and the Boy Band will be focused on exploiting what is now commonly referred to as the “tween” market, consisting of children between the ages of seven to fourteen years old. This demographic represents a significant opportunity for companies who are successful in penetrating it. Currently, there are an estimated thirty-five million tweens in the United States alone. Over the last decade, the tween population has grown at twice the rate of the overall U. S. population. It is estimated that aggregate spending by U. S. tweens was over $41 billion in 2015. Additionally, tweens influence a staggering $270 billion of their parents’ spending. The biggest segments of tween spending are clothes, music, toys and hobbies, video games, and entertainment. Results of Operations. For the years ended September 30, 2017 and 2016. Net Revenues. The Company principally engaged in content development of media targeted at the “tween” demographic consisting of children between the ages of seven and fourteen. During the years ended September 30, 2017 and 2016, we did not generate any revenue. Operating Expenses. Total operating expenses for the year ended September 30, 2017 as compared to the year ended September 30, 2016, were approximately $968,000 and $2,175,000, respectively. The $1,207,000 decrease in operating expenses for the year ended September 30, 2017 is comprised of a decrease of approximately $540,000 in compensation expenses and $911,000 in consulting expense as a result of a decrease in stock based compensation to our CEO and stock based consulting fees to our directors and consultants offset by an increase of $244,000 in general and administrative expenses primarily due to public company expenses, rent, marketing and travel related expenses as a result of an increase in operations of the Company. Other Expenses. Total other expense, net, for the year ended September 30, 2017 and 2016 were approximately $3,986,000 and $108,000, respectively, an increase of $3,878,000. The increase in other expense is the primary result of the recognition of derivative expense of approximately $1,774,000, loss resulting from the increase in fair value of derivative liabilities of approximately $1,364,000 and an increase in interest expense of $748,000 in connection with the issuance of convertible notes and amortization of debt discounts and $100,000 of other expense from loan guarantee. Net loss. We reported a net loss attributable to All For One Media Corp. of approximately $4,890,000 for the year ended September 30, 2017, as compared to $2,283,000 for the year ended September 30, 2016. Working Capital. We anticipate generating losses and, therefore, may be unable to continue operations in the future. If we require additional capital, we would have to issue debt or equity or enter into a strategic arrangement with a third party. Going Concern Consideration. As reflected in the accompanying financial statements, the Company has no revenue generating operations and has an accumulated deficit of approximately $7. 47 million. In addition, there is a working capital deficiency of approximately $6,149,000 and a stockholder’s deficiency of $3,451,000 as of September 30, 2017. This raises substantial doubt about its ability to continue as a going concern. The ability of the Company to continue as a going concern is dependent on the Company’s ability to raise additional capital and implement its business plan. The financial statements do not include any adjustments that might be necessary if the Company is unable to continue as a going concern. Management believes that actions presently being taken to obtain additional funding and implement its strategic plans provide the opportunity for the Company to continue as a going concern. Liquidity and Capital Resources. Net cash used in operating activities was approximately $3,453,000 for the year ended September 30, 2017 as compared to approximately $219,000 for the year ended September 30, 2016. During the year ended September 30, 2017 cash was used as follows:. Net cash used in operating activities was approximately $219,000 for the year ended September 30, 2016 as follows:. Net cash provided by financing activities for the year ended September 30, 2017 was approximately $3,518,000 as compared to approximately $263,000 for the year ended September 30, 2016. During the year ended September 30, 2017, we received proceeds of approximately $2,487,000 from the issuance of convertible notes and loans, $300,000 from a profit share arrangement,and $800,000 from the sale of membership interest in our subsidiary offset by repayments of $68,000 on our convertible notes. During the year ended September 30, 2016, we received proceeds of approximately $135,000 from the issuance of convertible notes, $205,000 from the issuance of our common stock and $2,700 from advance from related party offset by repayments on convertible notes of $80,300. We currently have no external sources of liquidity, such as arrangements with credit institutions or off-balance sheet arrangements that will have or are reasonably likely to have a current or future effect on our financial condition or immediate access to capital. We expect to require additional financing to fund our current operations for fiscal 2018. There is no assurance that we will be able to obtain additional financing on acceptable terms or at all. If we are unable to raise the funds required to fund our operations, we will seek alternative financing through other means, such as borrowings from institutions or private individuals. There can be no assurance that we will be able to raise the capital we need for our operations from the sale of our securities. We have not located any sources for these funds and may not be able to do so in the future. We expect that we will seek additional financing in the future. However, we may not be able to obtain additional capital or generate sufficient revenues to fund our operations. If we are unsuccessful at raising sufficient funds, for whatever reason, to fund our operations, we may be forced to cease operations. If we fail to raise funds, we expect that we will be required to seek protection from creditors under applicable bankruptcy laws. Critical Accounting Policies. The discussion and analysis of our financial condition and results of operations are based upon our financial statements, which have been prepared in accordance with U. S. generally accepted accounting principles. The preparation of our financial statements requires us to make estimates and judgments that affect the reported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Management believes the following critical accounting policies affect the significant judgments and estimates used in the preparation of the financial statements. Use of Estimates. In preparing the consolidated financial statements, management is required to make estimates and assumptions that affect the reported amounts of assets and liabilities as of the date of the consolidated balance sheet, and revenues and expenses for the period then ended. Actual results may differ significantly from those estimates. Significant estimates made by management include, but are not limited to, stock-based compensation, valuation of derivative liabilities, and fair value of common stock issued. Fair value of financial instruments. The Company adopted ASC 820, “Fair Value Measurements and Disclosures” (“ASC 820”), for assets and liabilities measured at fair value on a recurring basis. ASC 820 establishes a common definition for fair value to be applied to existing generally accepted accounting principles that require the use of fair value measurements, establishes a framework for measuring fair value and expands disclosure about such fair value measurements. The adoption of ASC 820 did not have an impact on the Company’s financial position or operating results, but did expand certain disclosures. ASC 820 defines fair value as the price that would be received to sell an asset or paid to transfer a liability in an orderly transaction between market participants at the measurement date. Additionally, ASC 820 requires the use of valuation techniques that maximize the use of observable inputs and minimize the use of unobservable inputs. These inputs are prioritized below:. The Company analyzes all financial instruments with features of both liabilities and equity under the FASB’s accounting standard for such instruments. Under this standard, financial assets and liabilities are classified in their entirety based on the lowest level of input that is significant to the fair value measurement. Depending on the product and the terms of the transaction, the fair value of notes payable and derivative liabilities were modeled using a series of techniques, including closed-form analytic formula, such as the Black-Scholes option-pricing model. Stock-Based Compensation. Stock-based compensation is accounted for based on the requirements of the Share-Based Payment Topic of ASC 718 which requires recognition in the consolidated financial statements of the cost of employee and director services received in exchange for an award of equity instruments over the period the employee or director is required to perform the services in exchange for the award (presumptively, the vesting period). The ASC also requires measurement of the cost of employee and director services received in exchange for an award based on the grant-date fair value of the award. Pursuant to ASC Topic 505-50, for share-based payments to consultants and other third parties, compensation expense is determined at the “measurement date. ” The expense is recognized over the vesting period of the award. Until the measurement date is reached, the total amount of compensation expense remains uncertain. The Company initially records compensation expense based on the fair value of the award at the reporting date. Film Costs. The Company capitalizes costs which were used in the production of films according to ASC 926, Entertainment – Films. For films produced by the Company, capitalized costs include all direct production and financing costs, capitalized interest and production overhead. Production overhead includes the costs of individuals or departments with exclusive or significant responsibility for the production of films. Production overhead does not include general and administrative expenses and marketing, selling and distribution costs. Capitalization of interest costs should generally commence when a film is set for production and end when a film is substantially complete and ready for distribution. Generally, the interest eligible for capitalization includes stated interest, imputed interest, and interest related to debt instruments as well as amortization of discounts and other debt issue costs. Pursuant to ASC 926-20-35, the Company will begin to amortize capitalized film cost when a film is released and it begins to recognize revenue from the film. These costs for an individual film are amortized and participation costs are accrued to direct operating expenses in the proportion that current year’s revenues bear to management’s estimates of the ultimate revenue at the beginning of the current year expected to be recognized from the exploitation, exhibition or sale of such film. Ultimate revenue includes estimates over a period not to exceed ten years following the date of initial release of the motion picture. Parties involved in the production of a film may be compensated in part by contingent payments based on the financial results of a film pursuant to contractual formulas (participations) and by contingent amounts due under provisions of collective bargaining agreements (residuals). Such parties are collectively referred to as participants, and such costs are collectively referred to as participation costs. Participations may be given to creative talent, such as actors or writers, or to entities from whom distribution rights are licensed. Participation costs are typically recognized evenly as the ultimate revenues are earned. Unamortized film costs are tested for impairment when there is an indication that the fair value of the film may be less than unamortized costs. Consistent with the rules for recognizing impairment of long-lived assets in ASC 926, the standard sets forth examples of events or changes in circumstances that indicate that the entity must assess whether the fair value of the film (whether it has been completed or is still in production) is less than the carrying amount of its unamortized film costs. Recent Accounting Pronouncements. In February 2016, the FASB issued ASU No. 2016-02, Leases (Topic 842). This guidance revises the accounting related to leases by requiring lessees to recognize a lease liability and a right-of-use asset for all leases. The new lease guidance also simplifies the accounting for sale and leaseback transactions. This ASU is effective for annual reporting periods beginning after December 15, 2018 and early adoption is permitted. The Company does not believe the guidance will have a material impact on its consolidated financial statements. In 2016, the FASB issued new guidance on restricted cash on the statement of cash flows. The new guidance requires the classification and presentation of changes in restricted cash and cash equivalents in the statement of cash flows. Therefore, amounts generally described as restricted cash and restricted cash equivalents should be included with cash and cash equivalents when reconciling the beginning and ending balances shown on the statement of cash flows. The new standard is effective for fiscal years, and interim periods within those fiscal years, beginning after December 15, 2017, with early adoption permitted. The Company early adopted ASU 2016-18 for the year ended September 30, 2017 and its adoption did not have a material impact on the Company’s consolidated financial statements. In July 2017, the FASB issued ASU No. 2017-11, “Earnings Per Share (Topic 260). Distinguishing Liabilities from Equity (Topic 480). Derivatives and Hedging (Topic 815): (Part I) Accounting for Certain Financial Instruments with Down Round Features, (Part II) Replacement of the Indefinite Deferral for Mandatorily Redeemable Financial Instruments of Certain Nonpublic Entities and Certain Mandatorily Redeemable Non-controlling Interests with a Scope Exception”. The ASU was issued to address the complexity associated with applying generally accepted accounting principles (GAAP) for certain financial instruments with characteristics of liabilities and equity. The ASU, among other things, eliminates the need to consider the effects of down round features when analyzing convertible debt, warrants and other financing instruments. As a result, a freestanding equity-linked financial instrument (or embedded conversion option) no longer would be accounted for as a derivative liability at fair value as a result of the existence of a down round feature. The amendments are effective for fiscal years beginning after December 15, 2018, and should be applied retrospectively. Early adoption is permitted, including adoption in an interim period. The Company does not believe the guidance will have a material impact on its consolidated financial statements. Other accounting standards that have been issued or proposed by FASB that do not require adoption until a future date are not expected to have a material impact on the consolidated financial statements upon adoption. The Company does not discuss recent pronouncements that are not anticipated to have an impact on or are unrelated to its financial condition, results of operations, cash flows or disclosures. Off-Balance Sheet Arrangements. We have no off-balance sheet arrangements. ITEM 7A:</t>
  </si>
  <si>
    <t>Management's Discussion and Analysis of Financial Condition and Results of Operations. SPECIAL NOTE CONCERNING FORWARD-LOOKING. STATEMENTS. We believe that it is important to communicate. our future expectations to our security holders and to the public. This report, therefore, contains statements about. future events and expectations which are “forward-looking statements” within the meaning of Sections 27A of the Securities. Act of 1933 and 21E of the Securities Exchange Act of 1934, including the statements about our plans, objectives, expectations. and prospects under the heading “Management’s Discussion and Analysis of Financial Condition and Results of Operations. ”. You can expect to identify these statements by forward-looking words such as “may,” “might,” “could,”. “would,” will,” “anticipate,” “believe,” “plan,” “estimate,”. “project,” “expect,” “intend,” “seek” and other similar expressions. Any statement. contained in this report that is not a statement of historical fact may be deemed to be a forward-looking statement. Although we. believe that the plans, objectives, expectations and prospects reflected in or suggested by our forward-looking statements are. reasonable, those statements involve risks, uncertainties and other factors that may cause our actual results, performance or achievements. to be materially different from any future results, performance or achievements expressed or implied by these forward-looking statements,. and we can give no assurance that our plans, objectives, expectations and prospects will be achieved. Important factors that might cause our. actual results to differ materially from the results contemplated by the forward-looking statements are contained in the “Risk. Factors” section of and elsewhere in our Annual Report on Form 10-K for the fiscal year ended August 31, 2015 and in our. subsequent filings with the Securities and Exchange Commission. The following discussion of our results of operations. should be read together with our financial statements and related notes included elsewhere in this report. Company Overview. Cannabics Pharmaceuticals Inc. (the "Company",. “CNBX”, “we”, “us” or “our”) was incorporated in Nevada on September 15, 2004,. under the name of Thrust Energy Corp. The Company was originally engaged in the exploration, exploitation, development and production. of oil and gas projects within North America, but was unable to operate profitably. In May 2011, the Company changed its name. to American Mining Corporation, suspending its oil and gas operations and changing its business to toll milling and refining, mineral. exploration and mine development. On April 25, 2014, the Company experienced. a change in control. Cannabics, Inc. (“Cannabics”) acquired a majority of the issued and outstanding common stock of. the Company in accordance with stock purchase agreements by and between Cannabics and Thomas Mills (“Mills”). On the. closing date, April 25, 2014, pursuant to the terms of the Stock Purchase Agreement, Cannabics purchased from Mills 20,500,000. shares of the Company’s outstanding restricted common stock for $198,000, representing 51%. Cannabics, Inc. is a US based company founded. in 2012 by a group of researchers from the fields of molecular biology, cancer research and pharmacology. On May 21, 2014, the Company changed its. name, via merger in the state of Nevada, to Cannabics Pharmaceuticals Inc. The Company’s principle offices are in Bethesda,. Maryland. At the same time the Company has changed its course of business to pharmaceutical research and development. On June 3, 2014, the Company's Board of. Directors declared a two-to-one forward stock split of all outstanding shares of common stock. The stock split was approved by. FINRA on June 19, 2014. The effect of the stock split increased the number of shares of common stock outstanding from 40,880,203. to 81,760,406. All common share and per common share data in these financial statements and related notes hereto have been retroactively. adjusted to account for the effect of the stock split for all periods presented prior to June 3rd, 2014. The total number. of authorized common shares and the par value thereof was not changed by the split. On June 19, 2014, FINRA granted final approval. of Change of Name &amp; Ticker Symbol of the Corporation from American Mining Corporation to Cannabics Pharmaceuticals Inc. , with. the new Ticker Symbol of “CNBX”. Said approval was predicated upon Cannabics Pharmaceuticals Inc. ’s filing of. Articles of Merger with American Mining Corporation with the Nevada Secretary of State on May 21st, 2014. Under the. laws of the State of Nevada, Cannabics Pharmaceuticals Inc. was merged with and into the Registrant, with the Registrant being. the surviving entity. The Merger was completed under Section 92A. 180 of the Nevada Revised Statutes, Chapter 92A, as amended, and. as such, does not require the approval of the stockholders of either the Registrant or Cannabics Pharmaceuticals Inc. On July 24, 2014, the Company executed. a Collaboration &amp; Exclusivity Agreement with Cannabics, Inc. (“Cannabics”), a Delaware corporation and largest. shareholder of the Company. Per the terms of the Agreement, the Company issued 18,239,594 shares of its common stock to Cannabics,. Inc. for $150,000 cash received. On July 31, 2014, Cannabics Pharmaceuticals. Inc. filed its exclusive Patent Application with the US Patent &amp; Trademark Office (USPTO), which covers the proprietary technology. developed by its team of experts in the field of cannabinoid long acting lipid based formulations. This patent is the basis for. the company’s “CANNABICS SR” technology, which consists of the IP for standardized and long acting medical cannabis. capsules, designed for patients suffering from diverse indications. Simultaneously this Patent was filed with the PCT division. of the Israeli Patent Office (ILPO) in order to provide International IP protection. On February 24, 2016 Cannabics pharmaceuticals. filed a new and comprehensive patent application for the company’s slow release capsules. On August 25, 2014, Cannabics Pharmaceuticals. Inc. incorporated a wholly owned subsidiary in Israel, named “G. R. I. N Ultra Ltd. ”, dedicated to the advanced research. and development in the company’s research laboratory in Caesarea, Israel. On October 20, 2014, Cannabics Pharmaceuticals. Inc. received Government Certification from the Ministry of Health in Israel for the establishment of an advanced R&amp;D laboratory. dedicated to medical research and development of cannabinoid-based therapies. R&amp;D is conducted to date in Israel and has resulted. in an IP portfolio that includes proprietary formulation methods of cannabinoid extracts that enable a sustained release PK profile. of the active ingredients upon oral administration. Our first technology is “Cannabics SR” - a standardized, high bioavailability,. sustained release medical cannabis capsule that is based on cannabinoid extracts from selected strains of medical cannabis. The Cannabics SR proprietary formulation was shown to provide a steady state level of beneficial therapeutic effects within the. therapeutic window for 10-12 hours. In Israel, numerous patients (most of them oncology patients) have already been treated with. Cannabics SR capsules. with both patients and doctors reporting high levels of satisfaction from the uniformity and long lasting. therapeutic effects of this unique medical technology. On November 4, 2014, Cannabics Pharmaceuticals. Inc. executed an IP Licensing and Collaboration Agreement with Kalapa Holdings (Spain) for the production and distribution of the. Company’s CANNABICS SR medical capsules. The IP Licensing Agreement allows for the Company’s advanced cannabinoid administration. technology to be manufactured and distributed in Spain, exclusively through Kalapa Holdings and its subsidiaries in strict compliance. with Spanish law and regulations to certified patients. On December 18, 2014, Cannabics Pharmaceuticals. Inc. executed a letter of engagement with Mountain High Products in Colorado, for the manufacturing and distribution of Cannabics. SR technology in the Colorado market. Cannabics SR medical cannabis technology will be utilized by Mountain High Products in strict. compliance with Colorado laws and regulations of "Cannabis Infused Edible Products" and distributed to certified dispensaries. through Mountain High's existing distribution channels. On January 29, 2015, the Company executed. an Agreement with Rambam Medical Center (Israel) to undertake a controlled pilot study utilizing Cannabics SR Capsules as palliative. treatment to improve cancer related Cachexia and Anorexia Syndrome in advanced stage cancer patients. Rambam is a world renowned. academic hospital acknowledged for their cutting-edge research projects and integration of innovative new therapies and treatments. to over 2 million residents of Northern Israel. You can view the details of this ongoing study from the NIH website at http://www. cancer. gov/clinicaltrials/search/view?cdrid=769090&amp;version=HealthProfessional&amp;protocolsearchid=12509449. On February 15, 2015, the Company executed. of a Research Agreement with the Technion Research &amp; Development Foundation Ltd (Israel) to undertake a Research Project entitled. " The Assessment of the Antitumor Activity of the Whole Cannabis Plant Extract, Components and Derivatives Thereof". Under the terms of the Agreement, Cannabics Pharmaceuticals will collaborate with the Technion’s Laboratory of Cancer Biology. and Cannabinoid Research. The purpose of this Research is to develop a diagnostic and therapeutic system to harness the anti-cancer. properties of active cannabis-based ingredients. The study will screen and evaluate different types of human cancer cells treated. with a multitude of cannabinoid combinations and observe and catalogue the effects thereof. Technion is consistently ranked among. the world’s top science and Technology Research Universities. The Faculty of Biology is comprised of 23 independent research. groups, focusing on a variety of aspects of Cellular, Molecular and Developmental Biology. The faculty has extensive collaborations. with the pharmaceutical and biotechnology industries. On May 27, 2015, the Company filed a Patent. with the USPTO entitled “A Method of in Vitro High Throughput Screening of Cancer Biopsies with Cannabinoid Extracts”. In essence, this patent takes the next step from the cancer cell knowledge already obtained from cell lines in the Technion Laboratory. and extends it to a system of analyzing cancer cells taken from patient biopsies, and then testing them against a multitude of. cannabinoid combinations for anti-tumor activity via the High Throughput Screening process. This patent formally begins the next. phase of the Company, which is Personalized Medicine (PM). We have developed an automated high-throughput method for the screening. of different types of cancer cells or biopsies treated with a multitude of cannabis extracts. These natural extracts could also. be tested in conjunction with already approved and common synthetic drugs for patients that undergo chemotherapy for the most personally. tailored therapy. This multilayer method is producing a large-scale database that will capture the knowledge gained as to the unique. effects of different combinations of cannabinoid compounds on diverse malignancies. Coextensive with the development of the automated. high-throughput system, we are also developing proprietary and novel compounds targeting diverse and specific types of tumors. On January 25, 2016, the Company executed. an exclusive IP Licensing Agreement with Mountain High Products LLC and the Cima Group LLC for the production and distribution. of the Company’s CANNABICS SR technology of medical cannabis capsules in Colorado. And with, Cima Group LLC which is a related. party to Mountain High Products LLC and is charged with their operations in states outside of Colorado. On February 24, 2016, the Company filed. a new patent application for the company’s slow release medical capsules with the US Patent &amp; Trademark Office, as noted. in their Press Release of that date. On March 22, 2016, the Company announced. the start of a regulated Clinical Study for Cancer Patients in Israel under the auspices of the Rambam Medical Center and the Ministry. of Health. This clinical study involves patients with advanced cancer and cancer anorexia cachexia syndrome (CACS), endpoints examined. are weight gain appetite, quality of life and a marker for anti-cancer activity. Quality of life in patients with CACS is directly. related to loss of appetite and loss of weight. This study examines the influence of Cannabics Pharmaceuticals SR capsules on both. of these common effects of cancer and cancer treatment. Secondary outcome measures are improvement in appetite, reduction in TNF-alpha. level, safety assessment for early psychiatric side-effects, quality of life and evaluation of muscle strength. While this study. is taking place in Israel, it is fully registered with the US NIH under "Cannabics Capsules as Treatment to Improve Cancer. Related CACS in Advanced Cancer Patients", Identifier NCT02359123, and may be found at https://clinicaltrials. gov/ct2/show/NCT02359123. On June 6, 2016, the Company filed a PCT. Application with the US Patent &amp; Trademark Office (USPTO) entitled a "System and Method for High Throughput Screening. of Cancer Cells". Cannabics Pharmaceuticals has developed a proprietary high throughput screening process which is designed. to generate mega-data of specific cannabinoids and cannabinoid formulations with antitumor properties. In this proprietary process. biopsies and live cancer cells lines are treated, In vitro, with innumerous combinations of cannabinoids and the resulting antitumor. effects are screened, categorized and actually visually displayed. On December 1, 2016, the Company announced. the results from its Cancer HTS research which indicate that specific ratios of Cannabinoids led to Apoptosis in MDA-MB-231 Breast. Cancer cell viability. On January 3, 2017, the Company announced. development of its 5mg THC Capsule intended for naïve patients who have not tried cannabis in the past. The Cannabics 5mg. THC capsule is currently being evaluated by the company in its clinical study of palliative treatment, which is conducted by the. Oncology Department at the prestigious Rambam Medical Center in northern Israel and under strict regulations of the Ministry of. Health, by whom Cannabics Pharmaceuticals has been licensed since 2014. On July 6th, 2017, the. Company executed a Testing &amp; Diagnostics Services Agreement with SIMFO GmbH, a renown German research laboratory which is. collaborative in nature. SIMFO GmbH will obtain the CTC count as well as drug sensitivity tests from treaded patients according. to the specific cannabinoids which the Company shall request. On July 24th, 2017, the Company. announced its establishment of a Genetics laboratory to develop diagnostic tools based on human genome, tumor genetics and specific. cannabinoids. The Company enlisted Dr. Moran Grinberg as its VP of R&amp;D to lead the genetic research. Dr. Grinberg has a PhD. in Virology &amp; MSc in clinical pharmacology with managerial experience in executing pharmacological research. On August 28th, 2017, the Company. announced it received a very positive preliminary international patentability report from the PCT authorities regarding its patent. application relating to personalized screening of necrotic cancer cells through a High Throughput Screening System (HTS), finding. all claims “innovative and inventive”. This PCT report is significant as it secures the Company’s expanding proprietary. IP rights. On September 6th, 2017, the. Company announced its filing of an extensive provisional patent application with the USPTO on an innovative new “Method. for Sensitivity Test of Cannabinoids on Patient-Derived Tumor Biopsies &amp; CTCs” This proprietary technology pertains. to a system for assessing the sensitivity of various cannabinoid-based treatment modalities on patient-derived primary tumor biopsies. as well as blood Circulating Tumor Cells (CTCs). On September 25th, 2017, the. Company announced its filing of “National Phase Applications” for its proprietary system and method of High Throughput. Screening (HTS) of cancer cells. The applications were filed in Europe, China, India, Brazil, Canada and Australia. The proprietary. technology patented relates to novel means of personalizing cannabis based treatments of cancer utilizing high throughput screening. of biopsies and cell lines treated with pure or crude extracts. On November 8th, 2017, the Company. announced its Patent Application with the USPTO for “Cannabinoid Modulation for the Microbiome”. This pioneering. patent is based on profiling and modulating patient-derived microbiota, securing the ongoing proprietary data on the use of cannabinoid. products for adjusting the varied microbial populations which live on and in the body, making personalized medicine much more specific. On November 13th, 2017, Eyal. Barad was named as a 3rd Director and COO, as noted in the 8-K of that date. On November 13th, 2017, the. Company announced that it had dismissed its previous Auditor and had engaged Weinstein &amp; Co, as disclosed in the 8K of that. date. On December 19th, 2017, the. Company issued 37,500 shares of its common stock to a consultant for services. On December 14th, 2017, GRIN. Ultra Ltd. , the R&amp;D subsidiary of Cannabics Pharmaceuticals Inc. , (“the Company”) executed a Sales, Support &amp;. Maintenance Agreement with Rhenium Equipment for Research Labs Ltd. , a premier Israeli Research &amp; Diagnostic equipment supplier. for acquisition of custom designed and fully automated CTC (Circulating Tumor Cells) and HTS (High Through Output Screening) machines,. including a service agreement for the next two years to service said equipment. The total cost of said agreement was $747,689. 00,. which was paid in full to Rhenium. On January 3rd, 2018, D-Beta. One EQ, Ltd executed 500,000 option rights pursuant to the Subscription Agreement between the Companies of May 8th, 2017. Under. the terms of the Agreement, D-Beta One EQ, Ltd. was granted 1,500,000 Warrants for $2. 00 per share, which is exercisable until. May 7th, 2018. D-Beta One EQ, Ltd. exercised their option for 500,000 common shares at $2,00. Per share for a net investment of. $1,000,000. 00. Plan of Operation. Cannabics Pharmaceuticals Inc. is dedicated. to the development of cannabinoid medicine and screening for cancer patients. The Company’s R&amp;D is focused on the three. aspects of cancer treatment – diagnostics, and antitumor medicine and palliative medicine. Cannabics’ vision is to. create personalized natural medicine tailored to specific types of cancers and genetics of patients utilizing novel biotechnological. tools. The Company’s Intellectual Property surpasses proprietary capsulated formulations designated for specific cancer related. indications, diagnostic procedures and data. The parent Company Cannabics, Inc. was founded by a group of. Israeli researchers from the fields of cancer research, pharmacology and molecular biology in 2012. The company’s Research. is located in Israel, which has allowed for the use of medical cannabis since the 1990s, and has a favorable regulatory attitude. towards the conducting of Cannabis based clinical studies in Israeli hospitals, in marked contrast to the legal situation in the. United States where clinical research on medical cannabis is still illegal. This structure is an extraordinary corporate advantage,. and markedly separates the company from similarly minded companies. The number of people licensed to receive. medical cannabis treatment in Israel numbers around 20,000 - in comparison to over 1,000,000 in the United States. Therefore, while. the Israeli market potential is regarded as limited, the ability to perform standardized clinical studies and use the Israeli regulation. to prove the effectiveness of the company’s products is proving to be highly advantageous. Most importantly, while the U. S. FDA has. barely approved even basic private research relating to cannabis, the regulatory environment is quite different in Israel. Within. the Israeli Ministry of Health, there is a stand-alone agency, the Israeli Medical Cannabis Agency, (IMCA), which on October 26,. 2014, granted Cannabics Pharmaceuticals an exclusive government License to launch our scientific program. Through the large body of research that. has been conducted by its scientists and affiliated partners, the Company has been able to gain in-depth knowledge of the various. therapeutic effects of cannabinoids and identify patterns of cannabinoid ratios that bear the potential of treating various types. of cancers. The Company is currently in the midst of several collaborative programs with several leading academic research and. medical centers in Israel in order to further establish the beneficial therapeutic effects of its proprietary compounds, and to. refine its development of personalized anticancer medicine. The Company’s three main areas of scientific research. are comprised within:. Cancer Diagnostics. Utilizing novel biological screening technologies,. we monitor the antitumor effects of arrays of botanical extracts on cell lines and biopsies. The data collected propels the development. of proprietary and novel compounds targeted to diverse types of tumors. This technology enables us to perform lab tests that offer. doctors and their patients a profile of personalized treatment with cannabinoids. We believe that our personalized approach minimizes. harmful side effects, with more successful outcomes and lower costs than the traditional “trial-and-error” approach. to treatment. We are presently conducting diagnostic validation studies in collaboration with academic institutes and lab facilities,. and expect to have preliminary results available by March 2018. Anti-Cancer Treatments. We are developing botanical cannabinoid. formulations based on our proprietary diagnostic procedures designated for the treatment of cancer and its side-effects. We are. currently working in collaboration with SIMFO gmbh, a renown German research laboratory on CTC tests. We are also conducting preclinical. research on the efficacy of our cannabinoid-based formulations in the treatment of cancer and expect to have preliminary results. available by March 2018. If our diagnostic data cross-linked with clinical outcomes demonstrates that our formulations have therapeutic. and commercial potential, we intend to submit an investigational new drug application with the U. S. Food and Drug Administration. to commence clinical trials. Palliative Therapies. We have developed our non-pharmaceutical capsules as a treatment. to improve cancer related cachexia/anorexia syndrome (“CACS”) in advanced cancer patients. The main purpose in the. treatment of patients with advanced cancer and CACS is to prolong life and to improve Quality of Life (“QoL”) as far. as possible. We believe that QoL in patients with CACS is inversely related to reduced appetite and weight-loss. We are currently. engaged in a clinical study in Israel to determine the efficacy of our proprietary capsules as a treatment to improve appetite. and stem weight-loss associated with CACS in advanced cancer patients. We expect that preliminary results of our study will be. available in July 2017. CANNABICS 5MG capsules for Palliative care. While the medicinal effects of certain. cannabinoids are well known to physicians, it is common knowledge that smoking is hazardous to health. Many physicians are perfectly. aware of the palliative properties of cannabis (i. e antiemetic and analgesic), however they refrain from recommending or prescribing. it to patients knowing that smoking the raw flowers is still the most common and available administration route. Hence the availability. of an oral, standardized, reliable and clinically tested administration route of medical cannabis – no different from the. administration route of most medications consumed by patients today - would dramatically improve the availability of medical cannabis. therapy to patients in need. Standardization and reproducibility. The efficacy of our Cannabics 5mg capsules. is currently being evaluated in a study that is taking place in the Rambam Medical Center in Haifa, Israel, and it is fully. registered with the US NIH under "Cannabics Capsules as Treatment to Improve Cancer Related CACS in Advanced Cancer Patients",. Identifier NCT02359123, and may be found at https://clinicaltrials. gov/ct2/show/NCT02359123. Diagnostics and Personalized medicine. Cannabinoids include phytocannabinoids,. endogenous endocannabinoids, and synthetic cannabinoids. More than 60 phytocannabinoids have been identified within the Cannabis. plant. Cannabinoids elicit their pharmacological activities through cannabinoid receptor type 1 (CB1) and type 2 (CB2), two G-protein. coupled receptors (GPCR) in the endocannabinoid signaling pathway. Cancer is a disease in which alterations in the cannabinoid. pathway have been demonstrated. Since this disease is found to be multifactorial, variations in expression of cannabinoid receptors. could be harnessed to elicit a therapeutic effect. Therefore, a defined botanical extract may better achieve this therapeutic goal. than a single synthetic compound, as the multiple components elicit a synergistic effect. Cannabinoids are not yet approved for. the treatment of cancer, although their anti-tumor effects have been known for over 30 years. Scientific evidence exists which. strongly suggest that cannabinoids may have anti-cancer activity. The exact mechanism by which this anti-tumor effect occurs may. involve suppression of proliferative cell signaling pathways, inhibition of angiogenesis and cell migration and induction of apoptosis. and/or induction of autophagy. Personalized Medicine (PM) is a novel approach that proposes the customization of therapy being. tailored to the individual patient. There are over 200 different known cancers and the genetic divergence among humans makes it. nearly impossible to find one remedy for a group of people. In view of the above, Cannabics utilizes High-throughput technologies. to screen antitumor effects, mainly Apoptosis and Proliferation, on cell lines and biopsies treated with matrix of plant extracts. differentiated in their ratios of active compounds. This diagnostic procedure can now offer doctors data on the potential antitumor. activity of available cannabis products. The data unraveled in this procedure is also recruited in the creation of proprietary. antitumor compounds. Anti Tumor Medicine. To date Cannabics has gained valuable data. on the anti-proliferative properties of cannabinoids on specific types of cancers and is currently engaging in preclinical studies. which will translate into clinical studies that will evaluate proprietary cannabinoid compounds as anti-cancer treatments. All. Cannabics formulations are pre-designed to fit the currently existing medical cannabis regulations in Israel, Europe and certain. US States which are licensed as a “Medical Marijuana Infused Products Manufacturer” (i. e. §12-43. 3-404 CRS). The. ingredients used in the proprietary formulations are all certified food grade ingredients (recognized by the FDA as “G. R. A. S. ”. – Generally Regarded as Safe) and the formulation are free of any artificial additives or chemical substances. Thus, Cannabics. medicines are fully compliant with the current cannabis infused edible product regulatory definition, which is in fact very similar. to a regular food supplement regulatory definition. The company’s business model is solely. based on technology development and IP out-licensing to licensed and certified producers. The Company’s technologies are. licensed to a strategic partner in compliance with each country’s and/or US state’s statutory regulations and exclusively. to licensed and authorized medical cannabis local licensees that have adequate production and marketing capabilities. Cannabics. Pharmaceuticals Inc. itself does not manufacture, distribute, dispense or possess any controlled substances, including cannabis. or cannabis based preparations, it merely licenses its IP. Within Israel, Europe and other territories outside the US, Cannabics. Pharmaceuticals Inc. may employ a different business model through gaining adequate licenses under the appropriate regulations. in each territory, all in full compliance with local rules and regulations in each country. The Cannabis Cancer Market. According. to a January, 2017, report by Grand View Research, Inc. titled “Medical Marijuana Market Analysis by Application and Segment. Forecasts”, the global medical marijuana market size in 2015 was valued at $11. 4 billion and the projected annual growth. rate of 17 percent through 2025. According to this study cancer is the most rapidly increasing segment with cannabis application. and has an annual growth of 18 percent expectancy through 2025. Contributing to this factor is the increasing number of states,. districts, and territories in the US that are enacting laws to legalize medical marijuana which is supporting the patients demand. for cancer treatment. The report indicated that marijuana has indicated cancer cell destroying capabilities. In the meantime, there. is limited recorded success in the actual usage of cannabis in the treatment of cancer. The American Cancer Society has yet to. take an official position on the use of cannabis for medical treatment although they readily acknowledge its efficiency in dealing. with nausea and vomiting as side effects from chemotherapy. Cannabis is yet to be approved by the Federal Drug Administration (FDA). in the US for treatment of cancer which is what is obviously holding back the growth of this segment. The growth in. the number of cancer patients and increasing interest amongst physicians and researchers regarding the use of medical marijuana. in cancer treatment are indicators that will lead to increased investment and applications in the medical cannabis market over. the next decade. Cannabics Pharmaceuticals hopes to take advantage of these developments and trends to capitalize on our technology. to bring forth cutting edge solutions for both research, diagnosis and drug efficacy data that will provide additional insight. into personalized health care. The Cancer Diagnosis. Market. According to Grand. View Research, Inc. , the global cancer diagnostics market size was valued at USD 124. 0 billion in 2016 and is expected to grow. at an annual rate of over 7%. This market is expected to reach USD 232. 7 billion by 2025 according to Orbis Research. The growth in. cancer cases, growing demand for effective diagnostic tools that develop from rising awareness, government support and technological. developments are driving the demand for this increase worldwide. Cancer is one. of the leading causes of deaths worldwide which leads to efforts to develop accurate diagnostic tools and effective treatment solutions. Early monitoring and pre-detection are being focused on as this leads to improved success rate in treatment. This leads to public. awareness and healthcare support programs that promote routine check-ups which enable diagnosing the disease before first symptoms. may appear. According to BCC. Research, the global market for circulating tumor cell (CTC) technology reached nearly $2. 8 billion in 2012 and $3. 7 billion. in 2013. This market is estimated to reach nearly $8. 9 billion by 2018, demonstrating a compound annual growth rate (CAGR) of 18. 9%. for the five-year period, 2013 to 2018. The major factors. that affect the growth in this industry is due to increase advancements in biomedical imaging and bioengineering technology. Genomics. development of methods that enhance detection, enumeration and analysis of CTC in patient samples will lead the estimated growth. in the industry through to 2022. The increasing. adoption of personalized medicine and regular diagnostic tools creates the possibility of aggressively battling cancer in new and. heretofore unthought of methods. This will create momentum and align interests to progress along these routes. The growing demand. for ongoing screening, diagnosis and monitoring throughout the different stages of the diseases development in order to assess. the patient’s health will feed the growth of this sector in the coming years. Company’s. Perspective</t>
  </si>
  <si>
    <t>Management's Discussion and Analysis of Financial Condition and Results of Operations. ”. In addition, we disclaim any obligations to update any forward-looking statements to reflect events or circumstances after the date of this Quarterly Report. When considering such forward-looking statements, you should keep in mind the risks referenced above and the other cautionary statements in this Quarterly Report. 2. PART I—FINANCIAL INFORMATION. ITEM 1. FINANCIAL STATEMENTS (Unaudited). The accompanying condensed consolidated unaudited financial statements have been prepared in accordance with accounting principles generally accepted in the United States and the rules of the Securities and Exchange Commission (“SEC”) and should be read in conjunction with the audited financial statements and notes thereto contained in our Form 10-K for the fiscal year ended May 31, 2017 filed with the SEC on August 21, 2017. All numbers provided in the condensed consolidated unaudited financial statements are stated in United States Dollars. In the opinion of management, all adjustments, consisting of normal recurring adjustments, necessary for a fair presentation of financial position and the results of operations for the periods presented have been reflected herein. The results of operations for the periods presented are not necessarily indicative of the results to be expected for the full year. 3. 4. HK eBus Corporation. CONDENSED BALANCE SHEET. The accompanying notes are integral part of these condensed financial statements. 5. HK eBus Corporation. CONDENSED STATEMENT OF OPERATIONS. (unaudited). The accompanying notes are integral part of these condensed financial statements. 6. HK eBus Corporation. CONDENSED STATEMENT OF CASH FLOWS. Unaudited. The accompanying notes are integral part of these condensed financial statements. 7. HK eBus Corporation. Notes to the Condensed Financial Statements. For the six month period ended November 30, 2017. (Unaudited). NOTE 1. ORGANIZATION AND NATURE OF OPERATIONS. HK eBus Corporation, formerly known as Rambo Medical Group, Inc. , was incorporated in the State of Nevada on November 18, 2005. On October 14, 2009, the Company filed a Certificate of Amendment to its Articles of Incorporation to increase its shares of authorized common stock from 100,000,000 to 300,000,000 and to change its name from Cobra Oil and Gas Company to Viper Resources, Inc. The Company was formed to engage in identifying, investigating, exploring, and where determined advantageous, developing, mining, refining, and marketing oil and gas. The Company may also engage in any other business permitted by law, as designated by the Board of Directors of the Company. On April 25, 2011, the Company’s previous management was replaced in its entirety. In May 2012, the Company’s management determined to discontinue its oil and gas operations, and attempt to acquire other assets or business operations that will maximize shareholder value. On August 31, 2015, the Company changed its name to HK EBUS Corporation and changed its ticker symbol to HKEB. NOTE 2. BASIS OF PRESENTATION AND SUMMARY OF SIGNIFICANT ACCOUNTING POLICIES. A summary of significant accounting policies of HK eBus Corporation (hereinafter the “Company”), a company organized in the state of Nevada (A Development Stage Company) is presented to assist in understanding the Company’s financial statements. The accounting policies presented in these footnotes conform to accounting principles generally accepted in the United States of America and have been consistently applied in the preparation of the accompanying financial statements. These financial statements and notes are representations of the Company’s management who are responsible for their integrity and objectivity. The Company has not realized significant revenues from its planned principal business purpose and is considered to be in its development state in accordance with ASC 915, “Development Stage Entities”, formerly known as SFAS 7, “Accounting and Reporting by Development State Enterprises. ”. Basis of Presentation. Our financial statements are prepared in accordance with accounting principles generally accepted in the United States of America (“GAAP”). The preparation of our financial statements requires us to make estimates and assumptions that affect, among other areas, the reported amounts of trade receivable reserves and inventory reserves, impairment of long-lived assets, and recoverability of deferred tax assets. These estimates and assumptions also impact revenues, expenses and the disclosures in our financial statements and accompanying notes. Although these estimates are based on our knowledge of current events and actions we may undertake in the future, actual results may ultimately differ from these estimates and assumptions. Development Stage. The Company is currently in the development stage and has no significant operations. On August 9, 2013, the Company effected a 1-for-100 reverse split of the outstanding common stock. The accompanying financial statements and notes to the financial statements give retroactive effect to the reverse stock split for all periods presented. Fair Value Measurements. In January 2010, the FASB ASC Topic 825, Financial Instruments, began requiring disclosures about fair value of financial instruments in quarterly reports as well as in annual reports. For the Company, this statement applies to certain investments and long-term debt. Also, FASB ASC Topic 820, Fair Value Measurements and Disclosures, clarifies the definition of fair value for financial reporting, establishes a framework for measuring fair value and requires additional disclosures about the use of fair value measurements. Various inputs are considered when determining the value of the Company’s investments and long-term debt. The inputs or methodologies used for valuing securities are not necessarily an indication of the risk associated with investing in these securities. These inputs are summarized in the three broad levels listed below. Level 1 – observable market inputs that are unadjusted quoted prices for identical assets or liabilities in active markets. Level 2 – other significant observable inputs (including quoted prices for similar securities, interest rates, credit risk, etc. ). Level 3 – significant unobservable inputs (including the Company’s own assumptions in determining the fair value of investments). The Company’s adoption of FASB ASC Topic 825 effectively at the inception did not have a material impact on the Company’s financial statements. 8. HK eBus Corporation. Notes to the Condensed Financial Statements. For the six month period ended November 30, 2017. (Unaudited). NOTE 2. BASIS OF PRESENTATION AND SUMMARY OF SIGNIFICANT ACCOUNTING POLICIES (continued). The carrying value of financial assets and liabilities recorded at fair value is measured on a recurring or nonrecurring basis. Financial assets and liabilities measured on a non-recurring basis are those that are adjusted to fair value when a significant event occurs. The Company had no financial assets or liabilities carried and measured on a nonrecurring basis during the reporting periods. Financial assets and liabilities measured on a recurring basis are those that are adjusted to fair value each time a financial statement is prepared. The Company does not have financial assets as an investment carried at fair value on a recurring basis as of November 30, 2017 and 2016. The availability of inputs observable in the market varies from instrument to instrument and depends on a variety of factors including the type of instrument, whether the instrument is actively traded, and other characteristics particular to the transaction. For many financial instruments, pricing inputs are readily observable in the market, the valuation methodology used is widely accepted by market participants, and the valuation does not require significant management discretion. For other financial instruments, pricing inputs are less observable in the market and may require management judgment. As of November 30, 2017 and 2016, the Company had assets and liabilities in cash, property and equipment that were fully depreciated, and various payables. Management believes that they are being presented at their fair market value. Use of Estimates. The preparation of financial statements in conformity with U. S. generally accepted accounting principles requires management to make certain estimates and assumptions that affect the amounts reported in the financial statements and accompanying notes. The Company is subject to uncertainty of future events, economic, environmental and political factors and changes in the Company's business environment. therefore, actual results could differ from these estimates. Accordingly, accounting estimates used in the preparation of the Company's financial statements will change as new events occur and that more experience is acquired, as additional information is obtained and as the Company's operating environment changes. Changes are made in estimates as circumstances warrant. Such changes in estimates and refinement of estimation methodologies are reflected in the statements. Cash and Cash Equivalents. Cash and cash equivalents include short-term, highly liquid investments with maturities of less than three months when acquired. The Company had $1,058 and $8,611 in cash on November 30, 2017 and May 31, 2017, respectively. The Company had no cash equivalent on November 30, 2017 and May 31, 2017. Accounts Payable. Services and goods received from vendors and billed but not yet paid are recorded as accounts payable in periods when the services and goods were received. As of November 30, 2017, $7,311 was recorded as accounts payable. The balance of accounts payable was $7,311 and $990 as of November 30, 2017 and May 31, 2017, respectively. NOTE 3. GOING CONCERN. Under the going concern assumption, an entity is ordinarily viewed as continuing in business for the foreseeable future with neither the intention nor the necessity of liquidation, ceasing trading, or seeking protection from creditors pursuant to laws or regulations. Accordingly, assets and liabilities are recorded on the basis that the entity will be able to realize its assets and discharge its liabilities in the normal course of business. The future of the Company is dependent upon its ability to obtain financing and upon future profitable operations from the development of its planned business. Management has plans to seek additional capital through a public or private offering of equity or debt securities, or by other means. These conditions raise substantial doubt about the Company's ability to continue as a going concern. These financial statements do not include any adjustments that might arise from this uncertainty. 9. HK eBus Corporation. Notes to the Condensed Financial Statements. For the six month period ended November 30, 2017. (Unaudited). NOTE 3. GOING CONCERN (continued). There can be no assurance that sufficient funds required during the next year or thereafter will be generated from operations or that funds will be available from external sources such as debt or equity financings or other potential sources. The lack of additional capital resulting from the inability to generate cash flow from the operations or to raise capital from external sources would force the Company to substantially curtail or cease operations and would, therefore, have a material adverse effect on its business. Furthermore, there can be no assurance that any such required funds, if available, will be available on attractive terms or that they will not have a significant dilutive effect on the Company's existing stockholders. The financial statements do not include any adjustments relating to the recoverability and classification of recorded assets, or the amounts of and classification of liabilities that might necessary in the event the Company cannot continue in existence. NOTE 4. RELATED PARTY TRANSACTIONS. On May 31, 2012, ACI made a non-interest bearing, unsecured loan to the Company in the amount of $30,000, due on May 31, 2020. On December 18, 2012, ACI made another non-interest bearing, unsecured loan to the Company in the amount of $20,000, due on December 18, 2019. On May 16, 2013, ACI made a non-interest bearing, unsecured loan to the Company in the amount of $5,000, due on May 16, 2020. On November 4, 2013, ACI made a non-interest bearing, unsecured loan to the Company in the amount of $10,000, due on November 4, 2020. During 2013, American Compass Inc. (“ACI”), a related party based upon the beneficial ownership of the Company held by certain key management of ACI, paid $28,859 in legal fees and $5,000 in auditing fees on behalf of the Company. As of November 30, 2013, ACI paid a total of $33,859 in legal and auditing fees on behalf of the Company, due upon request. On April 17, 2014, ACI made a non-interest bearing, unsecured loan to the Company in the amount of $10,000, due on April 17, 2018. On June 30, 2014, ACI made a non-interest bearing, unsecured loan to the Company in the amount of $10,000, due on June 30, 2018. On November 19, 2014, ACI made a non-interest bearing, unsecured loan to the Company in the amount of $10,000, due on November 19, 2019. On February 4, 2015, June 24, 2015, September 30, 2015, October 21, 2015 and November 18, 2015, ACI made non-interest bearing, unsecured loans to the Company in the amounts of $10,000, $10,000, $10,000, $10,000 and $20,000, respectively, due on February 4, 2020, June 24, 2020, September 30, 2020, October 21, 2020 and November 18, 2020, respectively. On January 23, 2017 and May 9, 2017, ACI made a non-interest bearing, unsecured loans to the Company in the amounts of $10,000 and $10,000, respectively, due on January 23, 2020 and May 9, 2020, respectively. As of November 30, 2017, the total balance due to ACI is $208,859. NOTE 5. COMMON STOCK. The Company is authorized to issue 100,000,000 shares of preferred stock with a par value of $. 00001. The Company is also authorized to issue 300,000,000 shares of common stock with a par value of $. 00001. On May 6, 2008, the Company effected a 35-for-1 forward split of its outstanding shares of common stock. On July 20, 2010, the Company issued 50,000 shares of common stock to investors at a price of $2 per unit for a total of $100,000. The Company issued a total of 0. 15 million shares of common stock to compensate its officers during the fiscal year of 2012. In order to seek alternative business development and future merging and stock offering, on August 8, 2013, the Company effected a 1-for-100 reverse stock split of the Company’s outstanding shares of common stock and changed its name to Rambo Medical Group Inc. There were 992,192 and 992,192 shares issued and outstanding as of November 30, 2017 and May 31, 2017 respectively. 10. HK eBus Corporation. Notes to the Condensed Financial Statements. For the six month period ended November 30, 2017. (Unaudited). NOTE 6. WARRANTS. As of May 31, 2008, the Company had 10,000 common stock purchase warrants outstanding, originally sold as part of a unit, allowing the holder to purchase one share of common stock at an exercise price of $40, anytime through May 15, 2011. In fiscal year 2009, the Company sold 10,000 units to an investor for cash at a price of $25 per unit for aggregate proceeds of $250,000. Each unit consists of one share of common stock and one warrant to purchase one share of common stock at an exercise price of $40, anytime through June 9, 2011. As of May 31, 2009, none of the warrants had been exercised, leaving a year-end balance of 20,000 warrants. The aggregate value of the units equal to $250,000 was assigned to the common stock as the warrants are non-detachable. In fiscal year 2010, the Company sold 20,252 units to investors for cash at prices ranging from $17 - $100 per unit, or an aggregate of $1,250,000. Each unit consists of one share of common stock, and one warrant to purchase one share of common stock at exercise prices ranging from of $20 - $125, anytime through expiration dates from June 2012 through February 2013. The entire value of the units was assigned to the common stock as the warrants are non-detachable. As of May 31, 2010, none of the warrants had been exercised or had expired, leaving a year-end balance of 40,252 warrants. During the year ended May 31, 2011, the Company sold 50,000 units to investors at a price of $2 per unit for an aggregate of $100,000. Each unit consists of one share of common stock, and one warrant to purchase one share of common stock at an exercise price of $2. 50, anytime through expiration date of July 2013. The entire value of the units was assigned to the common stock as the warrants are non-detachable. As of May 31, 2011, none of the warrants had been exercised. During the fiscal year of 2011, 10,000 warrants expired, leaving a year-end balance of 80,252 warrants. During the year ended May 31, 2012, 10,000 warrants expired, leaving a year-end balance of 70,252 warrants. During the year ended May 31, 2013, 20,252 warrants expired, leaving a year-end balance of 50,000 warrants. During the year ended May 31, 2014, 50,000 warrants expired, leaving a year-end balance of 0 warrants. During the six-months ended November 30, 2017, there were no warrants outstanding. NOTE 7. SUBSEQUENT EVENTS. The Company does not have any subsequent events to report as of January 16, 2018. These financial statements were approved by the Company's management and are available for issuance as of January 16, 2018. Subsequent events have been evaluated through January 16, 2018. 11. ITEM 2. MANAGEMENT’S DISCUSSION AND ANALYSIS OF FINANCIAL CONDITION AND RESULTS OF OPERATIONS. This report contains forward-looking statements. All statements other than statements of historical facts included in this Quarterly Report on Form 10-Q, including without limitation, statements in this Management’s Discussion and Analysis of Financial Condition and Results of Operations regarding our financial position, estimated working capital, business strategy, the plans and objectives of our management for future operations and those statements preceded by, followed by or that otherwise include the words, “believe,” “expects,” “anticipates,” “intends,” “estimates,” “projects,” “target,” “goal,” “plans,” “objective,” “should,” or similar expressions or variations on such expressions are forward-looking statements. We can give no assurances that the assumptions upon which the forward-looking statements are based will prove to be correct. Because forward-looking statements are subject to risks and uncertainties including those related to changes in economic conditions, new business opportunities and general financial and business conditions, actual results may differ materially from those expressed or implied by the forward-looking statements. The following discussion should be read in conjunction with our unaudited consolidated financial statements and the accompanying notes included elsewhere in this Quarterly Report on Form 10-Q. The following discussion contains forward-looking statements that involve risks and uncertainties. Our actual results could differ materially from those anticipated in the forward-looking statements as a result of various factors, including those discussed elsewhere in this quarterly report. We were incorporated in the State of Nevada on November 18, 2005 to purchase, operate and develop oil and gas properties. We never achieved any revenues from our oil and gas operations and in May of 2012 determined to discontinue all such operations. We are presently attempting to acquire other assets or business operations that will maximize shareholder value. Except as discussed below, no specific assets or businesses have been definitively identified. There is no certainty that any such assets or businesses will be identified or any transactions will be consummated. Our plan is to locate a viable business venture in which we can participate. The selection of a business opportunity in which we may want to participate is complex and extremely risky and will be made by management in the exercise of its business judgment. There is no assurance that we will be able to identify and acquire any business opportunity that will ultimately prove to be beneficial to us and our shareholders. We are pursuing our search for a business opportunity primarily through our officers and directors, although other sources, such as professional advisors, securities broker-dealers, venture capitalists, members of the financial community, and others, may present unsolicited proposals. Our activities are subject to several significant risks that arise primarily as a result of the fact that we have no specific business and may acquire or participate in a business opportunity based on the decision of management which will, in all probability, act without the consent, vote, or approval of our shareholders. A description of the manner in which we will pursue the search for and participation in a business venture is described above. We expect that we will need to raise funds in order to effectuate our business plans. We intend initially to seek additional investors to purchase our stock to provide us with working capital to fund our operations. Thereafter, we will seek to establish or acquire businesses or assets with additional funds raised either via the issuance of shares or debt. There can be no assurance that additional capital will be available to us. We may seek to raise the required capital by other means. We may have to issue debt or equity or enter into a strategic arrangement with a third party. We currently have no agreements, arrangements or understandings with any person to obtain funds through bank loans, lines of credit or any other sources. Our inability to raise funds will have a severe negative impact on our ability to remain a viable company. In pursuing the foregoing goals, we may seek to expand or change the composition of our Board of Directors or make changes to our current capital structure, including issuing additional shares or debt and adopting a stock option plan. Unless we complete a business combination with a revenue producing entity, we do not expect to generate any revenues over the next twelve months. Our principal business objective for the next twelve months will be to seek, investigate and, if such investigation warrants, engage in a business combination with a private entity whose business presents an opportunity for our shareholders. 12. During the next twelve months, we anticipate incurring costs related to filing of reports required under the Securities Exchange Act of 1934, as amended (the “Exchange Act”), and costs relating to consummating an acquisition. We believe we will be able to meet these costs through use of funds in our treasury and additional amounts, as necessary, to be loaned by or invested in us by our stockholders, management or other investors, although no assurance can be given that this will prove to be the case. We have no specific plans, understandings or agreements with respect to the raising of such funds, and we may seek to raise the required capital by the issuance of equity or debt securities or by other means. We estimate that the level of working capital needed for these general and administrative costs for the next twelve months will be approximately $150,000. However, this estimate is subject to change, depending on the number of transactions in which we ultimately become involved. In its report dated January 16, 2018, our auditor, Dave Banerjee CPA, a Professional Accountancy Corporation, expressed an opinion that there is substantial doubt about our ability to continue as a going concern. Our financial statements do not include any adjustments that may result from the outcome of this uncertainty. We have generated no operating revenues since our inception. We had an accumulated deficit of $7,259,324 as of November 30, 2017. Our continuation as a going concern is dependent upon future events, including our ability to raise additional capital and to generate positive cash flows. Presently, we have no employees except for our four executive officers, Dianwen Ju, Jimmy Wang, Xiao Chen and Guofeng Xu. Changes in the number of employees during the next twelve months will be a function of the level of business activity. We intend to contract out certain technical and administrative functions on an as-needed basis in order to conduct our operating activities. Our management team will select and hire these contractors and manage and evaluate their work performance. Results of Operations. Three Months Ended November 30, 2017 and November 30, 2016, and Six Months Ended November 30, 2017 and November 30, 2016. Revenues. We have had no revenues since our inception. Expenses. Due to an increase in general and administrative expenses, our operating expenses during the three-month period ended November 30, 2017 decreased to $5,273 from $8,514 during the three-month period ended November 30, 2016, representing a 38. 1% decrease, and during the six-month period ended November 30, 2017 increased to $13,873 from $12,264 during the six-month period ended November 30, 2016, representing a 13. 0% increase. Net Loss. We incurred a net loss for the three-month period ended November 30, 2017 of $5,273. We incurred a net loss for the three-month period ended November 30, 2106 of $8,514, representing a 38. 1% decrease due to a decrease in general and administrative expenses. We incurred a net loss for the six-month period ended November 30, 2017 of $13,873. We incurred a net loss for the six-month period ended November 30, 2016 of $12,264, representing a 13. 0% increase. The increase in net loss was directly attributable to the increase in general and administrative expenses. Liquidity and Capital Resources. At November 30, 2017, we had a working capital deficit of $50,112 compared to the working capital deficit of $96,238 at May 31, 2017, representing a decrease by 48. 0% due to a decrease in cash. Management will attempt to raise capital for its current operational needs through loans from related parties, debt financing, equity financing or a combination of financing options. However, there are no existing understandings, commitments or agreements for extension of outstanding notes or an infusion of capital, and there are no assurances to that effect. Moreover, the Company's need for capital may change dramatically if it acquires an interest in a business opportunity. Unless the Company can obtain additional financing, its ability to continue as a going concern is doubtful. 13. Off-Balance Sheet Arrangements. We have never entered into any off-balance sheet financing arrangements and have not formed any special purpose entities. We have not guaranteed any debt or commitments of other entities or entered into any options on non-financial assets.</t>
  </si>
  <si>
    <t>Management's Discussion and Analysis of Financial Condition and Results of Operations. ”  You are cautioned not to place undue reliance on the forward-looking statements, which speak only as of the date of this report. We undertake no obligation to publicly release any revisions to the forward-looking statements or reflect events or circumstances taking place after the date of this document. Item 1. Business. The Company. We were initially incorporated on November 15, 1999, as Menu Sites, Inc. , a Florida corporation. On March 9, 2001, we changed our name to CNE Communications, Inc. On October 1, 2004, we changed our name to CNE Industries, Inc. On March 29, 2005, we changed our name to GlobalTel IP, Inc. On May 9, 2008, we changed our name to Cleartronic, Inc. All of our operations are conducted through our wholly owned subsidiaries, VoiceInterop, Inc. , a Florida corporation, incorporated on November 13, 2007, and ReadyOp Communications, Inc. , a Florida corporation, incorporated on September 15, 2014, which facilitate the marketing and sales of ReadyOp™ software and AudioMate IP gateways, discussed below. Business Overview. We do not currently have sufficient capital to conduct the present or proposed business activities described below. The costs to operate our business are approximately $72,000 per month. In order for us to cover our monthly operating expenses, we must generate revenues of approximately $115,000 per month. Accordingly, in the absence of revenues, we must secure $72,000 in equity or debt capital each month to cover our overhead expenses. In order to remain in business for one year without any revenues, we must secure $864,000 in equity or debt capital. If we are unsuccessful in securing sufficient capital or revenues, we will be unable to continue any business activities. We have not obtained any commitments for additional capital, and we may not be able to obtain any additional capital on terms not unfavorable to us, if at all. From March 2005 to October 2007, we were primarily engaged in providing telecommunications services to our customers employing Voice over Internet Protocol (VoIP) technology. In October 2007, we sold substantially all of our assets utilized in that business. Prior to 2005, we were a website development company. 3. We are now a provider of Internet Protocol, or IP, unified group communication solutions. The products used in our solutions include our own proprietary products as well as products from other software and hardware vendors. We have designed and customized standards based audio and voice collaboration solutions for prospective customers as part of a unified group communication system. We consider all aspects of a potential customer’s information technology resources and existing telecommunications network in creating a design best suited for that customer. In 2013, we developed our own proprietary group communication solution and have built and installed four of these solutions as of the filing date of this report. Prior to developing our own solution we used WAVE software as the core component. We have designed, built and installed 18 unified group communication solutions as of the filing date of this report, 14 of which utilize WAVE software. In November 2013, we discontinued using WAVE software as a component in our unified communication solution installations. Revenues have been generated from the design, construction and installation of the group communication systems. We have also generated revenues from maintenance and support contracts, once a unified group communication solution has been installed and tested. While we no longer sell WAVE based systems we will continue to support the installations that we have previously installed. We also sell our proprietary line of Internet Protocol Gateway which we have branded the AudioMate 360 IP Gateway, discussed below. These units are currently being sold directly to end-users and by Value Added Resellers (“VARs”). As of the date of this filing, we have approximately 10 active VARs, and we have sold our gateways to more than 1,000 end-users in the United States and 18 foreign countries. We have developed an Internet Protocol Gateway which we call the AudioMate 360 IP Gateway. The AudioMate 360 IP Gateway has been designed to provide an Internet Protocol Gateway to users of unified group communications. The AudioMate 360 IP Gateway is available in different configurations which enable it to be used with various types of communications equipment. Although other devices are available that perform the same or similar functions, we believe that our price for the AudioMate 360 IP Gateway is substantially lower than the prices others are presently charging for similar devices. If we are unable to provide the AudioMate 360 IP Gateway to our prospective customers at substantially lower prices than others are charging for similar gateways, our business will be materially adversely affected. We do not have any other products at this time. Acquisition of Certain Collabria Assets. In March 2015, the Company amended its Licensing Agreement with Collabria LLC of Tampa, Florida (”Collabria”). The Agreement grants the Company master distribution rights to market, sell and support Collabria’s command and control software, trade-named ReadyOp. ReadyOp software is designed for fast, efficient access to information and for communication with multiple persons, groups and agencies. This agreement will remain in effect for an initial term of five years unless either the Company or Collabria sooner terminates the agreement. Upon expiration of the agreement, the Company’s only obligation to Collabria shall be the payment of all outstanding obligations to Collabria. In September 2014, the Company formed ReadyOp Communications, Inc. (a Florida corporation), as a wholly owned subsidiary to facilitate the marketing of ReadyOp software. According to the terms of the agreement ReadyOp Communications will pay Collabria a royalty for all ReadyOp software sold. In November 2016, the Company cancelled its Licensing Agreement with Collabria LLC of Tampa, Florida (”Collabria”) and acquired all of the intellectual property related to Collabria’s command and control software, trade-named ReadyOp. In addition the Company acquired Collabria’s client list. In exchange for these assets the. Company issued Collabria 3,000,000 shares of the Company’s restricted Series E Convertible Preferred stock with a fair value of $292,240. The Company assumed none of Collabria’s liabilities. Need for Unified Group Communications. Unified group communications and coordination within and between agencies for response actions to incidents and emergencies has been a challenge for many years. The result has been inefficiencies and in some cases the loss of lives, time and money during response activities. Governmental agencies, hospitals and other organizations experience these same interoperability failures. 4. We believe that  ReadyOp™ software is a new approach to communication, coordination and interoperability that is simple, flexible, low-cost and is already in use by many agencies and enterprises in the governmental and private sectors. ReadyOp™ Software. ReadyOp is a simple, innovative web-based planning and communications platform for efficiently and effectively planning, managing, communicating, and directing activities within a single organization or in a unified command structure. ReadyOp is a comprehensive solution with multiple means of communications in a single program, including interoperable communications for radios and other devices. ReadyOp’s flexibility supports daily operations, exercises and response activities including multi-agency and multi-location operations. ReadyOp is a single platform that provides communications, coordination, collaboration and critical response capabilities for first responders and other organizations. Communication challenges and coordination failures within and between organizations have been well documented and remain a part of the final report for most every exercise and major incident. This is especially evident when multiple agencies are involved in a response effort. In 2003, Homeland Security Presidential Directive-5 (HSPD-5) created the National Incident Management System (NIMS). NIMS is intended to provide a consistent template for government, private sector, and nongovernment organizations to work together during incidents and emergencies. NIMS was used to create the Incident Command System (ICS) for first responders. ICS is essentially an organizational chart with assigned roles for responsibilities during incident response. Each role has assigned tasks to be accomplished, the goal being that all persons assuming the various roles complete their assigned tasks. Use of ICS is mandated for all law enforcement, fire and other government agencies at all levels plus seaports, airports, universities and hospitals. ReadyOp was initially designed based on the structure of ICS, but has evolved into a full response and communications platform. Patents and Intellectual Property. If we are able to continue our business activities, our business will be dependent on our intellectual property, some of which we have developed for our software and hardware applications. We do not have any trade secret confidentiality agreements. For projects that are in development, we intend to rely on intellectual property rights afforded by trademark and trade secret laws, as well as confidentiality procedures and licensing arrangements, to establish and protect our rights to our technology and other intellectual property. We cannot foretell if these procedures and arrangements will be adequate in protecting our intellectual property. We have filed a patent application with the United States Patent and Trademark Office in connection with various configurations of our AudioMate 360 IP Gateway. We may file similar patent applications in additional countries. The claims in the patent application relate to various aspects of the AudioMate 360 IP Gateway. On March 13, 2012, the United States Patent Office notified us that U. S. Patent number 8,135,001 B1 had been granted for the 34 claims of our patent application for Multi Ad Hoc Interoperable Communicating Networks. It may be that one or more of our claims are not meaningful. Furthermore, the validity of issued patents is frequently challenged by others. One or more patent applications may have been filed by others previous to our filing, which encompass the same or similar claims. A patent application does not in and of itself grant exclusive rights. A patent application must be reviewed by the Patent Office of each relevant country prior to issuing as a patent and granting exclusive rights. We have obtained  trademarks on ReadyOp and VoiceInterop. Because of our limited resources, we may be unable to protect a patent, either owned or licensed, or to challenge others who may infringe upon a patent. Because many holders of patents in our industry have substantially greater resources than we do and patent litigation is very expensive, we may not have the resources necessary to successfully challenge the validity of patents held by others or withstand claims of infringement or challenges to any patent we may obtain. Even if we prevail, the cost and management distraction of litigation could have a material adverse effect on us. 5. Because Internet Protocol Gateways and their related manufacturing processes are covered by a large number of patents and patent applications, infringement actions may be instituted against us if we use or are suspected of using technology, processes or other subject matter that is claimed under patents of others. An adverse outcome in any future patent dispute could subject us to significant liabilities to third parties, require disputed rights to be licensed or require us to cease using the infringed technology. If trade secrets and other means of protection upon which we rely may not adequately protect us, our intellectual property could become available to others. Although we may rely on trade secrets, copyright law, employee and third-party nondisclosure agreements and other protective measures to protect some of our intellectual property, these measures may not provide meaningful protection to us. The laws of many foreign countries do not protect intellectual property rights to the same extent as do the laws of the United States, if at all. Exclusive Licensing Agreement. On May 5, 2017, the Company entered into an Exclusive Licensing Agreement with Sublicensing Terms (the “Agreement”) with the University of Southern Florida Research Foundation, Inc. (“USFRF”) relating to an exclusive license of certain patent rights in connection with one of USFRF’s U. S. Patent Applications. Both parties recognize that the research and development work provided by the Company was sufficient for USFRF to enter into the Agreement with the Company. The Agreement is effective April 25, 2017 and continues until the later of the date that no Licensed Patent remains a pending application or an enforceable patent or the date on which the Licensee’s obligation to pay royalties expires. The Company paid USFRF a License Issue Fee of $3,000 and $7,253. 50 as reimbursement of expenses associated with the filing of the Licensed Patent. The Company agreed to complete the first commercial sale of products to the retail customer on or before January 31, 2019 or USFRF has the right to terminate the agreement. In addition, the Company agreed that it will have made and tested a prototype by August 31, 2018 or USFRF has the right to terminate the agreement. The company agreed to pay USFRF a royalty of 3% for sales of all Licensed Products and Licensed Processes and agreed to pay USFRF minimum royalty payments as follows:. -and every year thereafter on the same date, for the life of the agreement. In the event the Company proposes to sell any Equity Securities, then USFRF will have the right to purchase 5% of the securities issued in such offering on the same terms and conditions as are offered to other purchasers in such financing. Rapid Technological Change Could Render Our Products Obsolete. Our markets are characterized by rapid technological changes, frequent new product introductions and enhancements, uncertain product life cycles, changes in customer requirements, and evolving industry standards. The introduction of new products embodying new technologies and the emergence of new industry standards could render our existing products obsolete. Our future success will depend upon our ability to continue to develop and introduce a variety of new products and product enhancements to address the increasingly sophisticated needs of our customers. We may experience delays in releasing new products and product enhancements in the future. Material delays in introducing new products or product enhancements may cause customers to forego purchases of our products and purchase those of our competitors. Seasonality of Our Business. 6. We do not anticipate that our business will be affected by seasonal factors. Impact of Inflation. We are affected by inflation along with the rest of the economy. Specifically, our costs to complete our products could rise if specific components needed incur a rise in cost. Manufacturing and Suppliers. We have outsourced the manufacturing of our AudioMate 360 IP Gateway. This outsourcing has allowed us to:. ·. Avoid costly capital expenditures for the establishment of manufacturing operations. ·. Focus on the design, development, sales and support of our hardware products. and. ·. Leverage the scale, expertise and purchasing power of specialized contract manufacturers. Currently, we have arrangements for the production of our gateways with a contract manufacturer in Florida. Our reliance on contract manufacturers involves a number of potential risks, including the absence of adequate capacity, ownership of certain elements of electronic designs, and reduced control over delivery schedules. Our contract manufacturers can provide us with a range of operational and manufacturing services, including component procurement and performing final testing and assembly of our products. We intend to depend on our contract manufacturers to procure components and to maintain adequate manufacturing capacity. We have also relied on a small number of suppliers for several key components utilized in the assembly of our AudioMate 360 IP Gateway. For example, our contract manufacturer has purchased a key component that is essential to the production of our gateways from a single source supplier. We have not identified any alternative suppliers for that component. Our contract manufacturer has maintained relatively low inventories and acquired components only as needed. As a result, our ability to efficiently respond to customer orders, if any, may be constrained by, among other things, the then-current availability or terms and pricing of necessary components. We may be unable to obtain a sufficient quantity of these components in a timely manner to meet the demands of our customers. In addition, we have no control over the prices of these components. Any delays or any disruption of the supply of these components could also materially and adversely affect our operating results. Competition. The unified group communications industry is extremely competitive. Over the past year, the number of companies entering our industry has increased dramatically. Competitive pricing pressures can negatively impact profit margins, if any. Competitors include Cisco Systems, Inc. , Tyco Electronics Ltd. , Catalyst Communications Technologies, Inc. , Telex, Inc. , Federal Signal Corporation and Mutual-Link, Inc. as well as Motorola and its authorized dealers. These and other potential competitors are generally large and well capitalized and have substantially more experience than we do in our industry. Consequently, in order for Cleartronic to be successful in its intended operations, it must be able to compete effectively against its competitors. If Cleartronic cannot effectively compete for whatever reason, we will not be successful. Sales and Marketing. We have marketed our unified group communication solutions and AudioMate 360 IP Gateway through a commissioned sales person. The majority of our sales leads have come through sales persons, VARs and our website. If we are able to continue our business activities, we intend to expand the use of commissioned sales representatives to market and sell the ReadyOp™ software solution along with our AudioMate 360 IP Gateway line of Internet Protocol Gateways. We will continue to use our network of VARs to market our AudioMate 360 IP Gateway. Key Personnel of Cleartronic. 7. Our future financial success depends to a large degree upon the personal efforts of our key personnel. Richard J. Martin, our Chairman and Director, Michael. M. Moore, our Chief Executive Officer and Director, and Larry M. Reid, our President, Chief Financial Officer, Principal Accounting Officer, and Secretary and Director, and their intended designees will play the major roles in securing the services of those persons deemed capable to develop and execute upon our business strategy. While we intend to employ additional executive, development, and technical personnel in order to minimize the critical dependency upon any one person, we may not be successful in attracting and retaining the persons needed. At present, Cleartronic has two executive officers, Larry M. Reid and Michael M. Moore. In March 2015, the Company entered into a new employment agreement with the Company’s CEO, Larry M. Reid (the “Agreement”). Under the Agreement, Mr. Reid agreed to remit 2. 0 billion shares of common stock back to the Company in exchange for 200,000 shares of Series C Convertible Preferred stock with a fair value of $252,000. Unless Cleartronic shall have given Mr. Reid and Mr. Moore written notice at least 30 days prior to the Termination Date, the Agreement shall automatically renew and continue in effect for additional one-year periods, provided, however, that we may, at our election at any time after the expiration of the initial term of the Agreement, give Mr. Reid notice of Termination. Mr. Reid will be paid a base salary of $8,000 per month. A copy of the employment agreement with Mr. Reid has been previously filed on March 18, 2015 with the SEC as an exhibit to a Form 8-K. See “Item 13. Certain Relationships and Related Transactions and Director Independence. ”. Mr. Moore will be paid a base salary of $16,667 per month. A copy of the employment agreement with Mr. Moore has been previously filed on January 13, 2016 as an exhibit to a Form 10-K. is attached as an exhibit to this 10-K report. Adequacy of Working Capital for Cleartronic. We estimate that we will need at least $864,000 to continue operations over the next 12 months. We will apply great efforts to raise through equity or debt offerings what we feel is sufficient working capital for our intended business plan by various means. If we are not able to raise additional capital, we will not be able to continue operations and our business may fail. The Financial Results for Cleartronic May Be Affected by Factors Outside of Our Control. Our future operating results may vary significantly from quarter to quarter due to a variety of factors, many of which are outside our control. Our anticipated expense levels are based, in part, on our estimates of future revenues and may vary from projections. We may be unable to adjust spending rapidly enough to compensate for any unexpected revenues shortfall. Accordingly, any significant shortfall in revenues in relation to our planned expenditures would materially and adversely affect our business, operating results, and financial condition. Further, we believe that period-to-period comparisons of our operating results are not necessarily a meaningful indication of future performance. Employees. As of the date of this report, we have eight employees, Michael M. Moore, our Chief Executive Officer and Director, Larry M. Reid, our President, Chief Financial Officer, Principal Accounting Officer, Secretary, and  Director. James Concannon, Sales Director VoiceInterop, Inc. , John Boteler, Enfineering Director VoiceInterop, Inc. , John Ohl, Engineering Director ReadyOp communications, Inc. , Gene Hubbard, Technical Assistant ReadyOp Communications, Inc,  Jennifer Ohl, Customer Service Manager, ReadyOp Communications, Inc. and Gabriel Saffold, Director Research and Development. Transfer Agent. Our transfer agent is ClearTrust, LLC, whose address is 16540 Pointe Village Drive, Suite 206, Lutz, Florida 33558, and telephone number is (813) 235-4490. Company Contact Information. 8. Our principal executive offices are located at 8000 North Federal Highway, Suite 100, Boca Raton, Florida 33487, telephone (561) 939-3300. Our email address is info@cleartronic. com. The Cleartronic Internet website is located at www. cleartronic. com. The information contained in our website shall not constitute part of this report. Item 1A. Risk Factors. Not applicable. Item 1B. Unresolved Staff Comments. None. Item 2. Properties. We lease approximately 1,700 square feet for our principal offices in Boca Raton, Florida, from an unaffiliated party at a monthly rental of approximately $3,500. The lease expires on November 30, 2018. Item 3. Legal Proceedings. Cleartronic is not engaged in any litigation at the present time, and management is unaware of any claims or complaints that could result in future litigation. Management will seek to minimize disputes with our customers but recognizes the inevitability of legal action in today’s business environment as an unfortunate price of conducting business. Item 4. (Removed and Reserved). Not applicable. PART II. Item 5. Market for Registrant’s Common Equity, Related Stockholder Matters and Issuer Purchases of Equity Securities. Our common stock has been traded on the OTCPINK since May 1, 2015, under the symbol “CLRI. ”  Previously, the shares of our common stock were traded on the OTCQB from May 16, 2013 until May 1, 2015. The following table sets forth, taking into consideration the one for 3,000 reverse split of our common stock which occurred on December 28, 2012, the high and low bid prices for our common stock on the OTCQB and OTCPINK as reported by various market makers. The quotations do not reflect adjustments for retail mark-ups, mark-downs, or commissions and may not necessarily reflect actual transactions. 9. As of December 29, 2017, we were authorized to issue 5,000,000,000 shares of our common stock, of which 203,899,190 shares were outstanding. Our shares of common stock are held by approximately 200 stockholders of record. The number of record holders was determined from the records of our transfer agent and does not include beneficial owners of our common stock whose shares are held in the names of various securities brokers, dealers, and registered clearing agencies. In addition to our authorized common stock, Cleartronic is authorized to issue 200,000,000 shares of preferred stock, par value $0. 00001 per share, of which 6,800,776 shares are issued or outstanding. There is no trading market for the shares of our preferred stock. Dividends. We have not paid or declared any dividends on our common stock, nor do we anticipate paying any cash dividends or other distributions on our common stock in the foreseeable future. Any future dividends will be declared at the discretion of our board of directors and will depend, among other things, on our earnings, if any, our financial requirements for future operations and growth, and other facts as our board of directors may then deem appropriate. See “Item 12. Security Ownership of Certain Beneficial Owners and Management and Related Stockholder Matters,” for a description of our preferred stock and dividend rights pertaining to the preferred stock. The Company is obligated to pay dividends on its Series A Convertible Preferred Stock. Each Series A Preferred Holder is entitled to receive cumulative dividends at the rate of 8% of $1. 00 per annum for each outstanding share of Series A Preferred then held by such Series A Preferred Holder, on a pro rata basis. As of September 30, 2017 and 2016, the cumulative arrearage of undeclared dividends totaled $44,949 and $6,656, respectively. Securities Authorized for Issuance under Equity Compensation Plans. Equity Compensation Plan Information. _____________. (1). Includes shares available for future issuance under the Cleartronic 2011 Equity Incentive Plan. (2). Includes shares remaining for issuance under the 2009 Consultant Stock Plan. Recent Sales of Unregistered Securities. On the dates specified below, we have issued unregistered securities to various creditors and investors. ·. In December 2015, a shareholder purchased 250,000 shares of common stock for $5,000 in cash. ·. In December 2015, two shareholders converted 7,280 shares of Series C Convertible Preferred stock into 36,400 shares of common stock. ·. During the year ended September 30, 2016, a Convertible Note holder converted a $10,000 in principal of a Convertible note into 847,458 shares of the Company's common stock. ·. During the year ended September 30, 2016, a shareholder converted $10,000 of a Note Payable into 500,000 shares of common stock. ·. During the year ended September 30, 2016 a Convertible Note holder converted a $25,000 Convertible note and $6,111 of accrued interest into 4,906,565 shares of common stock. ·. In November 2016, the Company sold 525,746 shares of Series A Convertible Preferred stock to a private investor and director for $262,873 in cash. ·. In November, 2016, the Board of Directors approved the Asset Purchase Agreement between the Company and Collabria LLC (“Collabria”). Under the terms of the Agreement, the Company acquired all of the intellectual property of Collabria, including. 10. its ReadyOp command, control and communication platform trade named ReadyOp (the “ReadyOp Platform”). In addition, the Company acquired Collabria’s customer base (“Collabria Client List”). The Company assumed no liabilities of Collabria under this Agreement. The terms of the Agreement called for the Company to issue 3,000,000 (Three million) shares of restricted Series E Convertible Preferred stock to Collabria with a fair value of $292,240. Shares of the Series E Convertible Preferred have the following conversion rights and provisions: After a period of two (2) years following the date of issuance, each one (1) share of Series E Preferred shall be convertible into one hundred (100) shares of fully paid and non-assessable Common Stock at the sole option of the holder of Series E Preferred. Our unregistered securities were issued in reliance upon an exemption from registration pursuant to Section 4(a)(2) of the Securities Act or Rule 506(c) of Regulation D promulgated under the Securities Act. Each investor took his securities for investment purposes without a view to distribution and had access to information concerning us and our business prospects, as required by the Securities Act. Our securities were sold only to an accredited investor, as defined in the Securities Act, and after a thorough discussion. Finally, our stock transfer agent has been instructed not to transfer any of such securities, unless such securities are registered for resale or there is an exemption with respect to their transfer. All of the above described investors who received shares of our common stock or preferred stock were provided with access to our filings with the SEC, including the following:. ·. The information contained in our annual report on Form 10-K under the Exchange Act. ·. The information contained in any reports or documents required to be filed by Cleartronic under sections 13(a), 14(a), 14(c), and 15(d) of the Exchange Act since the distribution or filing of the reports specified above. ·. A brief description of the securities being offered, and any material changes in our affairs that were not disclosed in the documents furnished. Purchases of Equity Securities by the Registrant and Affiliated Purchasers. There were no purchases of our equity securities by Cleartronic or any affiliated purchasers during any month within the fiscal year covered by this report. Item 6. Selected Financial Data. Not applicable. Item 7. Management’s Discussion and Analysis of Financial Condition and Results of Operations. THE FOLLOWING DISCUSSION SHOULD BE READ TOGETHER WITH THE INFORMATION CONTAINED IN THE CONSOLIDATED FINANCIAL STATEMENTS AND RELATED NOTES INCLUDED ELSEWHERE IN THIS ANNUAL REPORT ON FORM 10-K. The following discussion reflects our plan of operation. This discussion should be read in conjunction with the financial statements which are attached to this report. This discussion contains forward-looking statements, including statements regarding our expected financial position, business and financing plans. These statements involve risks and uncertainties. Our actual results could differ materially from the results described in or implied by these forward-looking statements as a result of various factors, including those discussed below and elsewhere in this report, particularly under the headings “Special Note Regarding Forward-Looking Statements. ”. Unless the context otherwise suggests, “we,” “our,” “us,” and similar terms, as well as references to “Cleartronic,” all refer to Cleartronic, Inc. and our subsidiaries as of the date of this report. Going Concern. On September 30, 2017, we had current assets of $163,437 and current liabilities of $842,653. Our independent certified public accountants have stated in their report on our audited consolidated financial statements for the fiscal year end that there is a. 11. substantial doubt about our ability to continue as a going concern. In the absence of significant revenue and profits, we will be completely dependent on additional debt and equity financing. If we are unable to raise needed funds on acceptable terms, we will not be able to execute our business plan, develop or enhance existing services, take advantage of future opportunities, if any, or respond to competitive pressures or unanticipated requirements. If we do not obtain sufficient capital, we will not be able to continue operations. As of September 30, 2017, Cleartronic had an accumulated deficit of $15,511,703, which included a net loss of $859,183 reported for the year ended September 30, 2017. Also, during the year ended September 30, 2017</t>
  </si>
  <si>
    <t>Management's DISCUSSION AND ANALYSIS OF FINANCIAL CONDITION AND RESULTS OF OPERATION"&gt;Management’s Discussion and Analysis of Financial Condition and Results of Operation. 15. Item 7A. &lt;a href="#</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See. discussion in section marked: ‘Our Business Moving Forward In 2018’. Results. of Operations for the Years Ended September 30, 2017 and 2016. We. generated no revenues from September 6, 2007 (date of inception) to September 30, 2017. We do not expect to generate revenues. until we are able to obtain FDA approval of cell therapy and biotechnology products and thereafter successfully market and sell. those products. We. incurred operating expenses of $976,108 for the year ended September 30, 2017, compared with operating expenses of $1,195,917. for the year ended September 30, 2016. Our operating expenses decreased in 2017 from 2016, and are compared as follows:. We. incurred net other expense of $12,829 for the year ended September 30, 2017, as compared to net other expense of $310,048 for the. year ended September 30, 2016. Our other income and expenses for 2017 consisted of interest expenses of $17,499, offset by interest. income of $4,670. Our other income and expenses for 2016 consisted of interest expenses of $17,548 and a loss on other than temporary. decline in fair value of Amarantus investment of $292,500. We. had a loss before income tax of $973,937 for the year ended September 30, 2017, as compared with a loss of $1,089,902 for the. prior year. The decrease in the loss was due to lower G&amp;A expenses. Our. net loss for the year ended September 30, 2017 was $973,937, compared to a net loss of $1,089,902 for the year ended September. 30, 2016. Liquidity. and Capital Resources. As. of September 30, 2017, we had cash of $19,201, prepaid expenses and other current assets of $60,592, and investments of $8,000, for total current assets of $87,793. Our total current liabilities as of. September 30, 2017 were $2,529,238. We had a working capital deficit of $2,441,445 as of September 30, 2017. Operating. activities used a net $311,705 in cash for the year ended September 30, 2017. Financing activities provided $44,791 for the year. ended September 30, 2017 and consisted of $20,000, in proceeds from loans from related parties, and $37,800 received officers,. offset by repayments of officers’ loans of $13,009. Investing activities provided $67,268 from repayment of advances to a. related party for the year ended September 30, 2017. We. have issued various promissory notes over the course of the last several fiscal years in order to continue funding our. operations. The terms of these promissory notes are detailed in Note G to the financial statements accompanying this Annual. Report. While this financing has been helpful in the short term to meet our financial obligations and even with the Sale of. Assets to Amarantus, we will need additional financing to fund our operations, continue with the FDA approval process, and. implement our business plan over the long term. We will thus be seeking additional financing during the fiscal year. end September 30, 2018. Going. Concern. Our. financial statements have been prepared assuming that we will continue as a going concern which contemplates the realization of. assets and satisfaction of liabilities in the normal course of business. We have incurred cumulative losses to date, expect to. incur further losses in the development of our business, and have been dependent on funding operations through the issuance of. convertible debt and private sale of equity securities. These conditions raise substantial doubt about our ability to continue. as a going concern. Management’s plans include continuing to finance operations through the private or public placement. of debt and/or equity securities and the reduction of expenditures. However, no assurance can be given at this time as to whether. we will be able to achieve these objectives. The financial statements do not include any adjustment relating to the recoverability. and classification of recorded asset amounts or the amounts and classification of liabilities that might be necessary should we. be unable to continue as a going concern.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Accordingly, these are the policies we believe are the most critical to aid in fully. understanding and evaluating our financial condition and results of operations. 1. Research and development - Research. and development costs are charged to expense as incurred. 2. Stock-Based Compensation - The Company accounts. for stock-based compensation in accordance with FASB ASC 718, “Compensation - Stock Compensation. ” Under the. fair value recognition provision of the ASC, stock-based compensation cost is estimated at the grant date based on the fair value. of the award. The Company estimates the fair value of stock options granted using the Black-Scholes-Merton option pricing model. The Company accounts for equity instruments issued in exchange for the receipt of goods or services from other than employees in. accordance with FASB ASC 505, “Equity. ” Costs are measured at the estimated fair market value of the consideration. received or the estimated fair value of the equity instruments issued, whichever is more reliably measurable. The value of equity. instruments issued for consideration other than employee services is determined on the earlier of a performance commitment or completion. of performance by the provider of goods or services as defined by ASC 505. 3. Income Taxes - The. Company accounts for income taxes in accordance with accounting guidance FASB ASC 740, "Income Taxes," which. requires that the Company recognize deferred tax liabilities and assets based on the differences between the financial statement. carrying amounts and the tax bases of assets and liabilities, using enacted tax rates in effect in the years the differences are. expected to reverse. Deferred income tax benefit (expense) results from the change in net deferred tax assets or deferred tax. liabilities. A valuation allowance is recorded when it is more likely than not that some or all deferred tax assets will not be. realized. The Company has adopted the provisions of FASB ASC 740-10-05 "Accounting for Uncertainty in Income Taxes. ". The ASC clarifies the accounting for uncertainty in income taxes recognized in an enterprise's financial statements. The ASC prescribes. a recognition threshold and measurement attribute for the financial statement recognition and measurement of a tax position taken. or expected to be taken in a tax return. The ASC provides guidance on de-recognition, classification, interest and penalties,. accounting in interim periods, disclosure, and transition. Development. Stage Activities and Operations:. The. Company is in the development stage and has had no revenues other than the sale of its assets to Amarantus. A development stage. company is defined as one in which all efforts are devoted substantially to establishing a new business and even if planned principal. operations have commenced, revenues are insignificant. Recently. Issued Accounting Pronouncements. In. January 2016, the FASB issued ASU No. 2016-01, “Financial Instruments-Overall: Recognition and Measurement of Financial. Assets and Financial Liabilities”. The new standard principally affects accounting standards for equity investments, financial. liabilities where the fair value option has been elected, and the presentation and disclosure requirements for financial instruments. Upon the effective date of the new standards, all equity investments in unconsolidated entities, other than those accounted for. using the equity method of accounting, will generally be measured at fair value through earnings. There will no longer be an available-for-sale. classification and therefore, no changes in fair value will be reported in other comprehensive income (loss) for equity securities. with readily determinable fair values. The new guidance on the classification and measurement will be effective for public business. entities in fiscal years beginning after December 15, 2017, including interim periods within those fiscal years, and early. adoption is permitted. We will early adopt this guidance effective for the fiscal year beginning October 1, 2017. In. March 2016, the FASB issued ASU No. 2016-09, Improvements to Employee Share-Based Payment Accounting, which is intended to simplify. the accounting and reporting for employee share-based payment transactions. The pronouncement is effective for interim and annual. periods beginning after December 31, 2016 with early adoption permitted. The adoption of this guidance is not expected to have. a material impact on the Company’s consolidated financial statements. November. 2015, the FASB issued ASU 2015-17, Balance Sheet Classification of Deferred Taxes (“ASU 2015-17”), which requires. entities to present deferred tax assets and deferred tax liabilities as noncurrent in a classified balance sheet. The ASU simplifies. the current guidance in ASC Topic 740, Income Taxes, which requires entities to separately present deferred tax assets. and liabilities as current and noncurrent in a classified balance sheet. ASU 2015-17 is effective for fiscal years beginning after. December 15, 2016, and interim periods within those annual periods. Early adoption is permitted for all entities as of the. beginning of an interim or annual reporting period. We do not expect the impact of ASU 2015-17 to be material to our consolidated. financial statements. On May 10, 2017, the Financial Accounting. Standards Board (“FASB”) issued an Accounting Standards Update (“ASU”) 2017-09 “Compensation --Stock. Compensation (Topic 718): Scope of Modification Accounting”, which provides guidance to clarify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The guidance is effective prospectively for all companies for annual periods beginning. on or after December 15, 2017. Early adoption is permitted. The Company is currently evaluating the impact of adopting this guidance. All. other recent pronouncements issued by the FASB or other authoritative standards groups with future effective dates are either. not applicable or are not expected to be significant to the condensed financial statements of the Company. Item. 7A.</t>
  </si>
  <si>
    <t>Management's Discussion and Analysis of Financial Condition and Results of Operations. Overview. Our. company was formed in October 2006 and immediately thereafter we acquired Ralston Communication Services and Meeting Technologies. from DirectView, Inc. , a Nevada corporation of which Mr. and Mrs. Ralston were officers and directors immediately prior to such. acquisition, in exchange for the assumption by us of these subsidiaries working capital deficiencies and any and all trade credit. and other liabilities. Both of these entities had historically provided the video conferencing services we continue to provide. Thereafter, in February 2007, we formed DirectView Security Systems, Inc. (“DirectView Security”) and in July 2007. we formed DirectView Video. DirectView Security began offering services and products immediately from inception. Effective. April 20, 2017 the Company entered into a Securities Purchase Agreement (the “Purchase Agreement”) with Video Surveillance. Limited Liability Company, a Texas limited liability company with an assumed name of Virtual Surveillance (“VS”),. Apex CCTV Limited Liability Company, a Texas limited liability company formerly known as Vaultronics (“APEX” and together. with VS, the “Acquisition Companies”), and Mark D. Harris the sole member and equity owner of each of the Acquisition. Companies (the “Seller”). The Company entered into the SPA to expand business operations and increase our presence. in the industry. Our. operations are conducted within two divisions:. We. operate our security division through DirectView Security, Virtual Surveillance, and ApexCCTV, LLC where we provide a wide array. of video and audio hardware and software options to create custom security and surveillance solutions for large and small businesses. as well as residential customers. The Company currently services customers in transportation, hotel and hospitality, education,. cannabis, food services, and real estate industries. We. provide our customers with the latest technologies in surveillance systems, digital video recording and services. The systems. provide onsite and remote video and audio surveillance. We generate revenue through the sale and installation of surveillance. systems and the sale of maintenance agreements. We source our products from a variety of different suppliers and our product and. service offerings include:. We. have also developed custom software programs and applications to work with the products we offer to customers to enhance their. convenience and capability. We have developed a mobile application which we call the “DirectView Security App” to. enable full remote management of deployed surveillance devices including positioning cameras, setting recording parameters, and. replay of selected video. The DirectView Security App provides full encryption and is compatible with all Apple and Android based. mobile devices. We are also in late stage development of a proprietary software platform targeted for educational institutions/daycare,. aviation, and religious organizations. The platform will enable tiered database controlled access to multiple encrypted live streaming. videos with audio with full scalability. The software will allow these businesses and organizations to provide parents, patrons. or customers access to see to view a particular classroom, attend a religious service, or watch any activity permitted by the. licensor of the software through any internet connected mobile device or computer. We. target businesses of various sizes ranging from residential to large scale businesses. Our main markets can be divided into five. categories which include:. -Transportation. (Airport, Heliport, and Bus Terminal). -Hospitality. (Hotel, Golf Course, Food Service and Bars/Restaurant). -Industrial. (Warehousing and Storage, Cannabis Grow House and Dispensary, and Manufacturing). -Educational. (Daycare, Private School, Learning Center/Religious Organization). -Residential. (Condo/Co-op, Property Management Company, and Private Home). Beginning. in 2014, we focused a significant amount of our business development and marketing efforts towards the legalized cannabis industry. We see this market as a strong growth area for the Company due to our belief that the political landscape will continue to move. towards the legalization of marijuana for medical and recreational use across the country. By the. middle of 2013, 18 states and the District of Columbia have already allowed the production and use of marijuana for medical purposes. Two states, Colorado and Washington, also have approved cannabis for recreational use. Additionally, many large security. service providers have publicly avoided servicing businesses engaged in the sale or growing of marijuana which we believe lowers. the competitive landscape. In. addition to conducting direct sales activities to businesses operating in this market, we also focus on partnerships with other. service providers in the industry that are generally involved in the design and construction of facilities to grow and dispense. marijuana. We have a preferred provider agreement with Legacy Construction Company of Colorado,. LLC (“Legacy”). Under the terms of the preferred provider agreement, Legacy directs their retail and marijuana facility. construction clients to DirectView for video surveillance and security needs. Legacy has over fifteen years of experience and. expertise in commercial general contracting with specific experience in the retail and medical marijuana industry. Legacy holds. a Class A general contractors license in six states including Colorado,Wyoming, Nevada, New Mexico, Utah, and Arizona. We. also have a strategic partnership agreement with Cannamor, LLC (“Cannamor”), a privately held Colorado based consulting. company focusing on legal cannabis growing and dispensing projects, where we are engaged as its exclusive security solutions provider. Under the terms of the agreement, Cannamor exclusively endorses and recommends DirectView as its vendor of choice for the planning. and installation of video surveillance, video monitoring, video recording products and related services to its prospective clients. Both of these arrangements have led to sales and a number of large potential project leads within our sales pipeline. We continue. to see this industry as a growing part of our security and surveillance business for the foreseeable future. In. an effort to further expand our market opportunities, in April 2015, we began preparations to develop a unique body-worn-camera. solution to target law enforcement, business security and homeland security markets. We expect the solution to comprise of a line. of body-worn-cameras integrated with a suite of communications capabilities including high. capacity streaming video, Bluetooth®, GPS, push to talk, WIFI/4G LTE, and imbedded biometric access. We. are also working to integrate the video feeds with backend storage solutions for video/audio storage including playback and editing. of stored evidence. We have received body-worn-camera prototypes that have been manufactured to our design specifications. by a large third party manufacturer and we are currently beta testing those prototypes. We intend to have that manufacturer produce. a finished product upon successful completion of product testing. In. order to enhance the communications capability of the solution as well as our marketing capabilities, we entered into an agreement. with xG Technology, Inc. (“xG”), a developer of wireless communications and. spectrum sharing technologies, to integrate our body-worn-camera device and related hardware with xG’s xMax private mobile. broadband technology. The planned integration will consolidate the private, secure, high-performance communications capabilities. of xMax with the features and functionality of our body-worn cameras. We. intend to offer our body-worn-cameras and the related suite of communications and storage solutions to our target customers through. both direct sales and strategic partnerships with companies that sell complimentary products in the areas of law enforcement,. homeland security and private security. In addition to our integration agreement with xG, we entered into a. co-marketing agreement with PositiveID Corporation (“PSID”), a developer. of diagnostic testing systems for use by first responders, to jointly market both companies’ products to homeland security. and first responder markets. We believe that co-marketing and product integration agreements such as these will expand. the breadth of our product offerings and enable us to leverage the marketing capabilities of our partners to increase sales opportunities. upon product launch. Our. video conferencing products and services enable our clients to cost-effectively conduct remote meetings by linking participants. in geographically dispersed locations. Our primary focus is to provide high value-added conferencing products and services to. organizations such as commercial, government, medical and educational sectors. We generate revenue through the sale of conferencing. services based upon usage, the sale and installation of video equipment and the sale of maintenance agreements. Our. Outlook. Our. net sales are currently not sufficient to fund our operating expenses. We have relied upon funds from the issuance of notes, the. sale of common stock and advances from our executive officers to provide working capital to our company. These funds, however,. are not sufficient to pay all of our expenses nor to provide the additional capital we believe is necessary to permit us to properly. market our company in an effort to increase our sales. We are always looking for opportunities with new dealers to expand our. IP based surveillance products offerings and plan to evaluate the market for our products throughout 2017 to determine whether. we should hire additional employees in our sales force. We seek to leverage our current customer base which includes major international. hotel chains, well known real estate development companies, and respected educational facilities, to build our reputation as a. trusted security provider and generate customer referrals. Beginning in 2014 we also began targeting our marketing efforts toward. the cannabis industry. We see the specific security needs of this industry, representing a significant opportunity for sales growth. Each state has specific requirements for security which includes extensive video surveillance and perimeter security. Additionally,. some larger security companies have been hesitant to enter this market up to this point we believe this will help reduce competitive. pressures. While we believe our strategy for growth will result in an increase in demand for our products and service and generate. revenues, no assurance can be provided that we will successfully implement our strategy. We are subject to significant business. risks and may need to raise additional capital in order to realize and effectuate the above strategy. Results. of Operations. Three. and Six Months Ended June 30, 2017 Compared to Three and Six Months Ended June 30, 2016. Net. Sales. Overall,. our net sales for the three and six months ended June 30, 2017 increased approximately 1098% and 383% from the comparable periods. in 2016. The following table provides comparative data regarding the source of our net sales in each of these periods and the. change from 2017 to 2016:. Sales. of product for the three months ended June 30, 2017 increased approximately 1781% as compared to the three months ended June 30,. 2016. The increase is attributed to the acquisition of VS and Apex. Service revenue increased by approximately 326% for the three. months ended June 30, 2017 as compared to the three months ended June 30, 2016. The increase was also attributed to the acquisition. of VS and Apex. Sales of product for the six months ended June 30, 2017 increased approximately 400% as compared to the six months. ended June 30, 2016 due the acquisition of VS and Apex. Service revenue increased by approximately 325% due the acquisition of. VS and Apex. Net. sales increased due to the acquisition of VS and Apex. In an effort to continue to increase our sales in future periods, we believe. we need to monitor and grow the business related to the acquisition of VS and Apex along with hiring additional sales staff to. initiate a telemarketing campaign and to obtain leads from various lead sources such as lead generating telemarketing lists, email. marketing campaigns and other sources. However, given our lack of working capital, we cannot assure that we will ever be able. to successfully implement our current business strategy or increase our revenues in future periods. Cost. of Sales. Cost. of product includes product and delivery costs relating to the sale of product revenue. Cost of services includes labor and installation. for service revenue. Overall, cost of sales increased approximately 889% and 259% for the three and six months ended June 30,. 2017 compared to the three and six months ended June 30, 2016. The following table provides comparative data regarding the breakdown. of the cost of sales in each of these periods and the change from 2017 to 2016:. During. the three and six months ended June 30, 2017, our cost of product increased approximately 1385% and 346% as compared to the three. and six months ended June 30, 2016 which is directly related to the acquisition of VS and Apex. Our cost of services for the three. and six months ended June 30, 2017 increased 311% and 102%, respectively as compared to the three and six months ended June 30,. 2016 due to the acquisition of VS and Apex. Total operating expenses. for the three months ended June 30, 2017 were $539,070, an increase of $194,052, or approximately 56. 24%,. from total operating expenses for the comparable three months ended June 30, 2016 of $345,018. This increase is primarily attributable. to the acquisition of VS and Apex. Total operating expenses for the six months ended June 30, 2017 were $785,044, a decrease. of $55,003, or approximately 7%, from total operating expenses for the comparable six months ended June 30, 2016 of $840,047. The increase is primarily attributable to the acquisition of VS and Apex coupled with increase in public company expenses and. legal and accounting expenses. Loss. from Operations. We. reported income from operations of $111,004 for the three months ended June 30, 2017 and a loss from operations of 50,895 for. the six months ended June 30, 2017, as compared to a loss from operations of $300,972 and $732,739 for the three and six months. ended June 30, 2016. An increase of income of $411,976 and a decrease in loss of $681,844 or 137% and 93%, respectively for the. three and six months ended June 30, 2017 compared to the three and six months ended June 30, 2016. Other. Income (Expense). Total other expense. was $2,783,416 for the three months ended June 30, 2017 as compared to total other expense of $2,516,457 for the three. months ended June 30, 2016. The increase in other expense was primarily attributable to the change in fair value of derivative. liabilities, initial derivative expense, amortization of debt discount and interest expense. Total other expense was $531,209. for the six months ended June 30, 2017 as compared to total other expense of $1,510,313 for the six months ended June. 30, 2016. The decrease in other expense was primarily attributable a decrease in amortization of debt discount, a decrease in. interest expense offset by an increase the change in fair value of derivative liabilities and initial derivative expense. In the. six months ended June 30, 2017 we also recognized other income due to a write off of lease abandonment liabilities. Net. Loss. We. reported a net loss of $2,672,412 and $582,104 for the three and six months ended June 30, 2017 as compared to a net loss. of $2,817,429 and $2,243,052 for the three and six months ended June 30, 2016. Net loss from non-controlling interest for the. three and six months ended June 30, 2017 was $14,131 and $31,524 respectively compared to net income of 3,572 and $2,990 for the. three and six months ended June 30, 2016. Liquidity. and Capital Resources. Liquidity is the ability of a company to generate. funds to support its current and future operations, satisfy its obligations, and otherwise operate on an ongoing basis. At June. 30, 2017, we had a cash balance of $228,229. Our working capital deficit was $12,403,032 at June 30, 2017. We reported a net increase in cash for the. six months ended June 30, 2017 of $169,780. While we currently have no material commitments for capital expenditures, at June. 30, 2017 we owed approximately $2,900,000 under various notes payable. During the six month period ended June. 30, 2017, we have raised $210,000 of. net proceeds from convertible notes payable and $59,000 from notes payable. Accrued. expenses were $2,451,739 as of June 30, 2017 and consist of the following:. On. April 1, 2016, the Company entered into a Securities Purchase Agreement (the “SPA”) to issue and sell a 5% Original. Issue Discount Convertible Promissory Note (the “Note” and together with the SPA, the “Transaction Documents”). to an institutional investor (the “Investor”), in the principal amount of $105,263 (the “Principal Amount”). Pursuant to the Transaction Documents, on or about April 1, 2016, the Company received $100,000 (before expenses and fees) in. funding from the Investor. The Company’s issuance of the securities to the Investor pursuant to the SPA are exempt from. registration requirements of the Securities Act of 1933, as amended (the “Securities Act”), pursuant to Section 4(a)(2). of the Securities Act and/or Rule 506 of Regulation D promulgated under the Securities Act. The. Note shall mature on March 31, 2017 (the “Maturity Date”) and shall accrue interest at an annual rate equal to 10%. The Principal Amount shall be paid on the Maturity Date (or sooner as provided in the Note) in cash. The interest shall be paid. on the Maturity Date (or sooner as provided in the Note) in cash or in shares of the Company’s common stock, par value $0. 0001. per share (the “Common Stock”). In accordance with the terms of the Note, the Investor shall be entitled to convert. a portion or all of the Principal Amount and interest due and outstanding under the Note into shares of Common Stock equal to. 70% of the lowest traded price in the prior thirty (30) trading days. On. September 1, 2016, the Company entered into a Securities Purchase Agreement (the “SPA”) to issue and sell a 5% Original. Issue Discount Convertible Promissory Note (the “Note” and together with the SPA, the “Transaction Documents”). to an institutional investor (the “Investor”), in the principal amount of $157,895 (the “Principal Amount”). in multiple tranches. Pursuant to the Transaction Documents, on or about September 1, 2016, the Company received $25,000 (before. expenses and fees) related to the first tranche in funding from the Investor. The Company’s issuance of the securities to. the Investor pursuant to the SPA are exempt from registration requirements of the Securities Act of 1933, as amended (the “Securities. Act”), pursuant to Section 4(a)(2) of the Securities Act and/or Rule 506 of Regulation D promulgated under the Securities. Act. The. Note and tranches shall mature on twelve months following the funding of each tranche (the “Maturity Date”) and shall. accrue interest at an annual rate equal to 10%. The Principal Amount shall be paid on the Maturity Date (or sooner as provided. in the Note) in cash. The interest shall be paid on the Maturity Date (or sooner as provided in the Note) in cash or in shares. of the Company’s common stock, par value $0. 0001 per share (the “Common Stock”). In accordance with the terms. of the Note, the Investor shall be entitled to convert a portion or all of the Principal Amount and interest due and outstanding. under the Note into shares of Common Stock equal to 60% of the lowest traded price in the prior thirty (30) trading days. On January 17, 2017, the Company issued. a 5% original issue discount (OID) convertible promissory note with a principal balance of $15,750 with a one year maturity date. This convertible debenture converts at 60% of the lowest trading price during the 30 days prior to conversion. The balance of. the convertible promissory note amounted to $15,750 as of June 30, 2017. The balance of the convertible promissory note net of. OID as of June 30, 2017 amounted to $15,344. On February 1, 2017, the Company issued. a 5% original issue discount (OID) convertible promissory note with a principal balance of $26,316 with a four month maturity. date. This convertible debenture converts at 60% of the lowest trading price during the 30 days prior to conversion. The balance. of the convertible promissory note amounted to $26,316 as of June 30, 2017. The balance of the convertible promissory note net. of OID as of June 30, 2017 amounted to $26,316. On February 3, 2017, the Company issued. a 5% original issue discount (OID) convertible promissory note with a principal balance of $21,053 with a one year maturity date. This convertible debenture converts at 60% of the lowest trading price during the 30 days prior to conversion. The balance of. the convertible promissory note amounted to $21,053 as of June 30, 2017. The balance of the convertible promissory note net of. OID as of June 30, 2017 amounted to $20,439. On April 10, 2017, the Company issued a. 5% original issue discount (OID) convertible promissory note with a principal balance of $15,789 with a six month maturity date. This convertible debenture converts at 60% of the lowest trading price during the 30 days prior to conversion. The balance of. the convertible promissory note amounted to $15,789 as of June 30, 2017. The balance of the convertible promissory note net of. OID and debt discount as of June 30, 2017 amounted to $4,123. On April 28, 2017, the Company issued a. 5% original issue discount (OID) convertible promissory note with a principal balance of $31,578 with a six month maturity date. This convertible debenture converts at 60% of the lowest trading price during the 30 days prior to conversion. The balance of. the convertible promissory note amounted to $31,579 as of June 30, 2017. The balance of the convertible promissory note net of. OID and debt discount as of June 30, 2017 amounted to $6,746. On May 24, 2017, the Company issued a 5%. original issue discount (OID) convertible promissory note with a principal balance of $31,578 with a six month maturity date. This convertible debenture converts at 60% of the lowest trading price during the 30 days prior to conversion. The balance of. the convertible promissory note amounted to $31,579 as of June 30, 2017. The balance of the convertible promissory note net of. OID and debt discount as of June 30, 2017 amounted to $4,662. On June 8, 2017, the Company issued a 5%. original issue discount (OID) convertible promissory note with a principal balance of $21,053 with a six month maturity date. This convertible debenture converts at 60% of the lowest trading price during the 30 days prior to conversion. The balance of. the convertible promissory note amounted to $21,053 as of June 30, 2017. The balance of the convertible promissory note net of. OID and debt discount as of June 30, 2017 amounted to $1,886. On June 23, 2017, the Company issued a. 5% original issue discount (OID) convertible promissory note with a principal balance of $42,105 with a year maturity date. This. convertible debenture converts at 60% of the lowest trading price during the 30 days prior to conversion. The balance of the convertible. promissory note amounted to $42,105 as of June 30, 2017. The balance of the convertible promissory note net of OID and debt discount. as of June 30, 2017 amounted to $3,772. Effective April 20, 2017 (the “Effective. Date”), the Company entered into a Securities Purchase Agreement (the “Purchase Agreement”) with Video Surveillance. Limited Liability Company, a Texas limited liability company with an assumed name of Virtual Surveillance (“VS”),. Apex CCTV Limited Liability Company, a Texas limited liability company formerly known as Vaultronics (“APEX” and together. with VS, the “Acquisition Companies”), and Mark D. Harris the sole member and equity owner of each of the Acquisition. Companies (the “Seller”). According to the terms of the Purchase. Agreement, on the Effective Date, the Seller transferred to the Company all of the issued and outstanding equity interests of. each of the Acquisition Companies. The Seller shall have ten (10) days from the Effective Date to submit the Acquisition Companies’. books, records and all reasonably necessary accounting documents to the Company’s PCAOB certified auditor to perform an. audit in accordance with U. S. GAAP accounting standards for the fiscal years ended 2016 and 2015 (the “Audit”). The. Audit shall be completed within seventy-five (75) days of the Effective Date. Upon completion of the Audit, the Company shall. have up to one hundred eighty (180) days from the Effective Date (the “Purchase Price Payment Date”) to pay the Seller. in cash the purchase price (the “Purchase Price”) as follows: (A) the Company shall pay in full and complete release. of Seller’s guarantee and collateral relating to that certain Business Loan Agreement with an institutional lender (the. “Lender”) dated April 8, 2015 and related Promissory Note with the Lender dated May 4, 2016 in the amount of approximately. $1,924,358. 42 (the “Outstanding Loan”), within 180 days of the Effective Date. (B) one time cash payment to Seller. allocated towards the partial repayment of the principal amount of the Note (as defined herein) in an amount determined by the. review of the Audit paid in accordance with the following schedule (the “Cash Payment”): (1) in the event the Average. Combined Cash Flow (as defined in the Purchase Agreement and calculated in accordance with Schedule 2. 03(a) of the Purchase Agreement). of the Acquisition Companies for 2016 and 2015 exceeds $500,000 (the “Maximum Purchase “Price”), the Company. shall pay the Seller cash in the amount of $500,000, (2) in the event the Average Combined Cash Flow of the Acquisition Companies. for 2016 and 2015 is equal to or between $400,001 and $500,000, the Company shall pay the Seller cash in the amount of $300,000,. (3) in the event the Average Combined Cash Flow of the Acquisition Companies for 2016 and 2015 is equal to or between $200,001. and $400,000, the Company shall pay the Seller cash in the amount of $100,000, and (4) in the event the Average Combined Cash. Flow of the Acquisition Companies for 2016 and 2015 is equal to or between $0 and $200,000 (“Minimum Cash Flow”),. the Company shall pay the Seller cash in the amount of $2,000. provided however, in the event of the Minimum Cash Flow, the Company. shall have the right to transfer all of the equity interests of the Acquisition Companies to Seller and unwind the transactions. under the Purchase Agreement in full within eighty-five (85) days of the Purchase Price Payment Date. (C) consideration of $150,000. shall be paid as provided under the Employment Agreement (as defined herein) which shall be allocated towards the partial repayment. of the principal amount of the Note (the “Final Note Payment”). Upon delivery by the Company to Seller of the Final. Note Payment, the Note held by Seller shall be forfeited and cancelled and of no further force or effect, and the Company shall. have no further obligations under the Note. Under the Purchase Agreement, if the. Acquisition Companies are purchased from the Seller by the Company for less than the Maximum Purchase Price, upon the Acquisition. Companies generating at least $500,000 in cash flow each year as calculated in accordance with schedule 2. 03(a) of the Purchase. Agreement, the Seller shall receive five percent (5%) of such cash flow up to $300,000 per year (the “Cash Flow Payments”). The Cash Flow Payments shall expire upon the earlier of (i) three years from the Effective Date, or (ii) the aggregate payment. of the Purchase Price in the amount of the Maximum Purchase Price. The payment and performance of all of the. obligations under the Purchase Agreement is secured by a continuing security interest in all of the Companies now existing or. hereafter acquired tangible and intangible properties including without limitation the Convertible Preferred Stock (as defined. below), in favor of the Seller, as set forth in the Purchase Agreement. Pursuant to the Purchase Agreement, the. Company shall issue to Seller convertible preferred stock convertible into common stock of the Company with a fair market value. of up to $1,000,000 (“Convertible Preferred Stock”) valued by the closing price of the Company’s common stock. on the day written notice of an Event of Default (as defined in the Note) under the terms of the Note are delivered to the Company. (the “Default Notice”). The Convertible Preferred Stock may be converted solely upon an Event of Default and in an. amount equal to the outstanding amount due under the Note triggering such Event of Default. The Convertible Preferred Stock shall. be held by the Company in escrow and shall be released within ten (10) days of the Event of Default. According to the Purchase Agreement, if. the Company fails to pay off the Outstanding Loan as set forth above, the Seller shall notify the Company in writing of such failure. and the Company shall have fifteen (15) days after receipt of such notice to cure the failure. If the failure is not cured within. such fifteen (15) days, the parties agree that the transactions under the Purchase Agreement shall be considered null and void. and the parties will take all actions necessary to unwind the transactions under the Purchase Agreement in an expeditious manner,. not to exceed thirty (30) days after the Purchase Price Payment Date, including but not limited to the transfer of all of the. Acquisition Companies’ equity interests back to Seller, cancellation of the Employment Agreement and Note and all such other. actions as are reasonably necessary. Additionally, within ten (10) days of the. Effective Date, the Company shall issue a promissory note in favor of the Seller in the principal amount of $830,000 evidencing. the amounts previously loaned by Seller to the Acquisition Companies (the “Note”). The $830,000 principal amount of. the Note shall be reduced by the Cash Payment. Upon delivery by Company to the Seller of the Final Note Payment, the Note held. by Seller shall be forfeited and cancelled and of no further force or effect, and the Company shall have no further obligations. under the Note. On the same date, the Company entered into. a three year (the “Term”) employment agreement with the Seller (the “Employment Agreement”). Under the. terms of the Employment Agreement, commencing on the Effective Date the Seller shall serve as the President of each of the Acquisition. Companies and shall be entitled to receive $150,000, as repayment of certain loans made to the Acquisition Companies in installments. of $50,000 per year during the Term. Within thirty days of the Effective Date, the Company shall issue Preferred Stock of the. Company to the Seller which shall convert into common stock of the Company equal to $25,000 at the time of conversion (the “Preferred. Stock Issuance”) and thereafter the Seller shall receive the Preferred Stock Issuance each year during the Term. Additionally,. the Seller shall be entitled to receive incentive bonus compensation based on the performance of the Acquisition Companies during. the Term as set forth on Exhibit A of the Employment Agreement. Our. net sales are not sufficient to fund our operating expenses. We will need to raise significant additional capital. to fund our operating expenses, pay our obligations, and grow our company. We reported a net loss of $582,104 during. the six months ended June 30, 2017. At June 30, 2017 we had a working capital deficit of 12,403,032. We. do not anticipate we will be profitable in 2017. Therefore our operations will be dependent on our ability to. secure additional financing. Financing transactions may include the issuance of equity or debt securities,. obtaining credit facilities, or other financing mechanisms. The trading price of our common stock and a downturn in the U. S. equity and debt markets could make it more difficult to obtain financing through the issuance of equity or d</t>
  </si>
  <si>
    <t>Management's DISCUSSION AND ANALYSIS OF FINANCIAL CONDITION. AND RESULTS OF OPERATIONS. This report contains forward-looking statements that involve risk. and uncertainties. We use words such as "anticipate", "believe",. "plan", "expect", "future", "intend", and similar expressions to. identify such forward-looking statements. Investors should be aware. that all forward-looking statements contained within this filing. are good faith estimates of management as of the date of this. filing. Our actual results could differ materially from those. anticipated in these forward-looking statements. The Company is a management services company managing the. acquisition and conventional operation of mature oil fields and the. further recovery of stranded oil from those fields using enhanced. oil recovery methods for its sole customer, SORC, an indirect,. wholly owned subsidiary of Alleghany. See “Item 1. Business” in the Form 10-K for the year ended May 31, 2017. for a discussion of our business and our transactions with SORC. The sole source of revenue for the Company comes from the. management fees described in the MSA and from a Royalty based upon. the success of SORC. As of November 30, 2017, no royalties have. been accrued or paid. From SORC’s formation in 2011 through September 30, 2017,. Alleghany Capital has invested $281. 8 million into SORC. This. investment has been channeled primarily into three major projects. discussed in the following paragraphs. The first project was located in Kansas. SORC funds have been used. to acquire oil and gas leases and to purchase mineral rights. totaling approximately 2,500 acres and used to construct and. develop an Underground Gravity Drainage (“UGD”). facility. SORC completed construction of its underground facility. in 2014, and commenced its drilling program in 2015. After a. thorough evaluation of the project, SORC sold substantially all of. its assets to third parties as of December 29, 2017 and no longer. has oil and gas properties in Kansas. The second project is located in Louisiana. SORC has acquired oil. and gas leases on approximately 9,244 acres in a targeted oil. reservoir. The oil field there is operational and currently. producing crude oil using conventional production methods. The. Company believes that mineral rights underlying sufficient acreage. are already in place to develop another UGD project there. The. Company, on behalf of SORC, is currently operating those leases. acquired using conventional recovery methods. The Company is. assessing the geological data concerning the oil reservoir and will. begin implementing the UGD recovery method if approved by the SORC. board of directors. The third project is located in Wyoming. On January 30, 2015, SORC,. through one of its subsidiaries, purchased the Department of. Energy's Naval Petroleum Reserve Number 3 (NPR-3), the Teapot Dome. Oilfield, for $45. 2 million. The purchase culminated a competitive. bidding process that closed on October 16, 2014. Under the terms of. the sale, operation and ownership of all of NPR-3’s mineral. rights and approximately 9,000 acres of land immediately. transferred to SORC. The remaining surface acreage transferred in. June 2015, bringing the total acres purchased to 9,318. The oil. field there is operational and currently producing crude oil using. conventional production methods. In addition, the Company is. implementing and evaluating a modified UGD site within the. field. Using the knowledge gained from the Fredonia project, the Company. continues to assist SORC in its search for additional oil fields. possessing characteristics conducive to employment of the UGD. enhanced recovery method and which are producing oil using. conventional production methods. When SORC acquires mineral rights, it generally will continue to. operate any producing properties associated with those rights and. expects to generate revenue and profit from doing so. Some mineral. rights acquired thus far include leases which have producing wells. on them. Once development of the underground chamber and the UGD. method is prepared for operation, selected conventional wells are. expected to be plugged and abandoned after UGD production has. begun. The effect of such operational procedures should result in. minimal disruption of oil production from the SORC field. investments. In accordance with the terms of the Agreements, the Company has. agreed with SORC that it will not acquire any fields associated. with UGD development for its own account. Liquidity and Capital Resources. In accordance with the SORC license and management services. agreements, the Company believes that it will receive from SORC. sufficient working capital necessary to meet its obligations under. the Agreements. The Company provides the know-how, expertise, and. management required to identify, evaluate, acquire, test and. develop targeted properties, and SORC will provide all required. funding and will own the acquired assets. It is expected that SORC. will be funded primarily by Alleghany Capital in exchange for. issuance by SORC to Alleghany Capital of 12% Cumulative Preferred. Stock. In April 2014, one of the SORC subsidiaries obtained a $250. million non-recourse secured bank credit facility to provide it. with a lower cost source of funding as compared to the cost of. funds received from Alleghany Capital. As of November 30, 2017,. SORC had no borrowings under the facility which is limited to the. value of properties included in the borrowing base as determined by. the lending institution. As of September 30, 2017, SORC had. received $281. 8 million in net funding from Alleghany Capital. Prior to the Company receiving any Royalty cash distributions from. SORC, all SORC preferred share accrued dividends (in excess of. $115 million as of September. 30, 2017) must be paid, preferred shares redeemed, and debt retired. to comply with any loan agreements. Additionally, when SORC. acquires additional oil fields, any Alleghany Capital funds. invested into SORC to finance their acquisition and development. must be repaid prior to the distribution of any Royalty cash. distributions to Laredo. With such uncertainty, Royalty cash. distributions are not foreseen in the near future, and the main. source of income for the Company will continue to be the management. fee revenue under the Management Services. Agreement. Our cash and cash equivalents at November 30, 2017 was $29,825. Total debt outstanding as of the filing date of this report is. $350,000 owed to Alleghany Capital, which is classified as. long-term. 12. Results of Operations. Pursuant to the MSA with SORC, the Company received and recorded. management fee revenue and direct costs totaling $2,165,923 and. $2,159,429 for the quarter ended November 30, 2017 and 2,408,232. and $2,510,548 for the same quarter ended November 30, 2016. Similarly, the Company received and recorded management fee revenue. and direct costs totaling $4,631,204 and $4,381,995 for the six. months ended November 30, 2017 and $5,031,443 and $5,024,958 for. the six months ended November 30, 2016. The decrease in revenues. and direct costs is primarily attributable to a decrease in. employees in the three and six months ended November 30, 2017 as. compared to the same three and six months of the prior fiscal. year. During the quarters ended November 30, 2017 and 2016, respectively,. we incurred operating expenses of $157,586 and $162,493. The. Company incurred operating expenses of $281,910 and $383,342 during. the six months ended November 30, 2017 and 2016, respectively. These expenses consisted of general operating expenses incurred in. connection with the day to day operation of our business, the. preparation and filing of our required reports and stock option. compensation expense. The decrease in expenses for the three and. six months ended November 30, 2017 as compared to the same periods. in 2016 is primarily attributable to the decreased share based. compensation expense, professional fees and rent. expense. Due to the nature of the Agreements, the Company is relatively. unaffected by the impact of inflation. Usually, when general price. inflation occurs, the price of crude oil increases as well, which. may have a positive effect on sales. However, as the price of oil. increases, it also most likely will result in making targeted oil. fields more expensive. CRITICAL ACCOUNTING POLICIES AND ESTIMATES. The process of preparing financial statements requires that we make. estimates and assumptions that affect the reported amounts of. liabilities and stockholders’ equity/(deficit) at the date of. the financial statements, and the reported amounts of revenues and. expenses during the reporting period. Our estimates and assumptions. are based on current facts, historical experience and various other. factors we believe to be reasonable under the circumstances. As of. November 30, 2017 and 2016, there are no significant estimates with. regard to the financial statements included with this. report. OFF-BALANCE SHEET ARRANGEMENTS. We do not currently have any off-balance sheet arrangements or. other such unrecorded obligations, and we have not guaranteed the. debt of any other party. 13. ITEM 3. DISCLOSURES ABOUT MARKET. RISK. Our exposure to market risk is confined to our cash equivalents. We. invest in high-quality financial instruments and we believe we are. subject to limited credit risk. Due to the short-term nature of our. cash, we do not believe that we have any material exposure to. interest rate risk arising from our investments.</t>
  </si>
  <si>
    <t>Management's Discussion and Analysis of Financial Condition and Results of Operations. In. this Quarterly Report on Form 10-Q, unless the context requires otherwise, references to “Texas Mineral Resources Corp,”. “the Company” “we,” “our” or “us” refer to Texas Mineral Resources Corp. You. should read the following discussion and analysis of our financial condition and results of operations together with our financial. statements and related notes appearing elsewhere in this quarterly report. This Quarterly Report on Form 10-Q may also contain. statistical data and estimates we obtained from industry publications and reports generated by third parties. Although we believe. that the publications and reports are reliable, we have not independently verified their data. Forward-Looking. Statements. This. Quarterly Report on Form 10-Q and the exhibits attached hereto contain “forward-looking statements” within the meaning. of the United States Private Securities Litigation Reform Act of 1995 (collectively, “forward-looking statements”). Such forward-looking statements concern our anticipated results and developments in our operations in future periods, planned. exploration and development of our properties, plans related to our business and other matters that may occur in the future. These. statements relate to analyses and other information that are based on forecasts of future results, estimates of amounts not yet. determinable and assumptions of management. Any statements that express or involve discussions with respect to predictions, expectations,. beliefs, plans, projections, objectives, assumptions or future events or performance (often, but not always, using words or phrases. such as “expects” or “does not expect”, “is expected”, “anticipates” or “does. not anticipate”, “plans”, “estimates” or “intends”, or stating that certain actions,. events or results “may”, “could”, “would”, “might” or “will” be taken,. occur or be achieved) are not statements of historical fact and may be forward-looking statements. Forward-looking statements. in this Quarterly Report on Form 10-Q, include, but are not limited to:. Forward-looking. statements are subject to a variety of known and unknown risks, uncertainties and other factors which could cause actual events. or results to differ from those expressed or implied by the forward-looking statements, including, without limitation:. 10. This. list is not exhaustive of the factors that may affect our forward-looking statements. Some of the important risks and uncertainties. that could affect forward-looking statements are described further under the section heading “Item 2. Management’s. Discussion and Analysis of Financial Condition and Results of Operations” of this Quarterly Report and “Item 1A. Risk. Factors” in our Annual Report on Form 10-K for the year ended August 31, 2017, filed with the SEC on December 14, 2017. Although we have attempted to identify important factors that could cause actual results to differ materially from those described. in forward-looking statements, there may be other factors that cause results not to be as anticipated, estimated or intended. Should one or more of these risks or uncertainties materialize, or should underlying assumptions prove incorrect, actual results. may vary materially from those anticipated, believed, estimated or expected. We caution readers not to place undue reliance on. any such forward-looking statements, which speak only as of the date made. Except as required by law, we disclaim any obligation. subsequently to revise any forward-looking statements to reflect events or circumstances after the date of such statements or. to reflect the occurrence of anticipated or unanticipated events. We qualify all the forward-looking statements contained in. this Quarterly Report by the foregoing cautionary statements. Overview. We. are a mining company engaged in the business of the acquisition, exploration and, if warranted, development of mineral properties. We currently hold two nineteen year leases, executed in September 2011 and November 2011, to explore and develop a 950 acre rare. earths project located in Hudspeth County, Texas known as the Round Top Project and prospecting permits covering an adjacent 9,345. acres. Our principal focus will be on developing a metallurgical process to concentrate or otherwise extract the metals from the. Round Top rhyolite, although we will continue to examine other opportunities in the region as they develop. We currently have. limited operations and have not established that any of our projects or properties contain any Proven or Probable Reserves under. SEC Industry Guide 7. Our operations are exploratory in nature. We. currently do not have any producing properties and consequently, we have no current operating income or cash flow and have not. generated any revenues. Further exploration will be required before a final evaluation as to the economic and practical feasibility. of any of our properties is determined. On. December 23, 2013, we published a revised version of the June 2012 Preliminary Economic Assessment (the “Revised PEA”). on the Round Top Project based on a 20,000 tonne per day heap leach operation using a conventional element separation plant. The. mineralized material estimate was recalculated to include uranium, niobium, tantalum and tin. The revised PEA assesses the potential. economic viability of the simplified and “scaled down” operation which we believe is a much better fit with the present. rare earth market. On. September 8, 2014, we announced that we had completed an internal analysis suggesting that there is a reasonable possibility to. adapt a lower volume staged growth approach to development of our Round Top project. The analysis indicated that an operation. designed to produce a selected group of separated REE products in the range of 350-450 tonnes per year range, could potentially. yield favorable mine economics. The goal of the proposed staged approach would be to increase mining rates if and when our products. gained acceptability. The analysis suggested that capital needs in the Revised PEA could be proportionally reduced in relation. to the lower volume initial stage. We are currently conducting a more detailed analysis of the relative capital expenses and operating. expenses requirements of a scaled down processing plant with both solvent extraction and ion exchange processes under evaluation. We believe the lower capital requirements of a staged startup could offset any marginal increase in unit operating costs. Our. current management and Board are stockholder-centric, and receive either no cash compensation or compensation that has been accrued. We will require definitive scientific documentation, rigorous economic studies, consideration of a wide range of alternatives. and meticulous oversight of any cash outlays of stockholder funds. Current. Plan of Operations. Continued. Work Program on Round Top Project. See. “Properties – Current and Planned Metallurgical Activities” for a description of our current work activities. and budget for the Round Top Project. 11. Exploration. Potential of the Round Top Property. Although. we have no plans in the next 24 months to conduct more physical exploration, we do believe, as stated in our 2010 presentations,. that there are untested exploration targets present. They are:. We. believe that using the existing data we can improve our understanding of the exploration potential of the area without resorting. to such expensive techniques such as drilling. Actively. Seeking Project Partners. In. addition to pursuing the exploration of our Round Top Project, we are actively seeking industry partners to assist the Company. in financing the exploration and, if warranted, development of the Round Top Project. While we do not currently have any agreements. and do not anticipate any agreements in the near future, we are actively engaged in pursuing partners for the Round Top Project. for a range of participation, including but not limited to, joint-venture arrangements, project sale, significant investment in. the Company, back-end processing and product sales arrangements and other financing arrangements to assist in the Round Top Project. Operation. and support of the DoE Grant. Approximately. 25% of TMRC’ efforts will be allocated to completing its share of the Phase 1 of the DoE grant. Our role in this grant is. to acquire the samples, evaluate the primary and alternate sites, conduct the economic evaluation and co-ordinate the project. Operation. of American Minerals Reclamation. Absent. the securing of feasibility financing for Round Top, the remainder of TMRC plans to actively pursue the development of American. Minerals Reclamation (AMR). We have set no geographical limitations on this project but we are currently basing our efforts in. the Pennsylvania coal producing region because of the excellent opportunities present there and existence of the network of people. and institutions that have been developed during the grant application process. 12. Liquidity. and Capital Resources. As. of November 30, 2017, we had a working capital deficit of approximately $1,601,000. We currently have no working capital and will. need to raise additional funding to implement our business strategy. During. the fiscal year ended August 31, 2017, we completed Stage 1of our metallurgical activities as discussed in the section heading. “ITEM 2. PROPERTIES” of this Annual Report. Our budget for this stage of activity was approximately $134,502. To date. we have expended approximately that amount on Stage 1 which is now complete. Estimated cost of Stage 2 is $2,015,454, $336,454. of which has been spent. this phase, called milestone 1, of Stage 2 has been modified and augmented by the Defense Logistical. Agency. There is no guarantee that we will be able to raise the working capital necessary for balance of Stage 2 activities. After. completion of Stage 1, we will use any remaining available capital to begin work on Stage 2 of our metallurgical activities. The. audit opinion and notes that accompany our financial statements for the year ended August 31, 2017, disclose a ‘going concern’. qualification to our ability to continue in business. The accompanying financial statements have been prepared under the assumption. that we will continue as a going concern. We are an exploration stage company and we have incurred losses since our inception. We do not have sufficient cash to fund normal operations and meet debt obligations for the next 12 months without deferring payment. on certain current liabilities and raising additional funds. We believe that the going concern condition cannot be removed with. confidence until the Company has entered into a business climate where funding of its activities is more assured. We. currently do not have funds to pursue exploration or development work on any of our properties, which means that we will be required. to raise additional capital, enter into joint venture relationships, or find alternative means to finance our properties in order. to place them into commercial production, if warranted, or evaluate the possibility of selling one or more of our projects or. the Company in its entirety. Failure to obtain sufficient financing may result in the delay or indefinite postponement of exploration. and, if warranted, development or production on one or more of our properties and any properties we may acquire in the future. or even a loss of property interests. This includes our leases over claims covering the principal deposits on our properties,. which may expire unless we expend minimum levels of expenditures over the terms of such leases. We cannot be certain that additional. capital or other types of financing will be available if needed or that, if available, the terms of such financing will be favorable. or acceptable to us. Our ability to arrange additional financing in the future will depend, in part, on the prevailing capital. market conditions as well as our business performance. Results. of Operations. Three. months ended November 30, 2017 and November 30, 2016. General &amp;. Revenue. We. had no operating revenues during the three months ended November 30, 2017 and November 30, 2016. We are not currently profitable. As a result of ongoing operating losses, we had an accumulated deficit of approximately $34. 7 million as of November 30, 2017. Operating. expenses and resulting losses from Operations. We. incurred exploration costs for the three months ended November 30, 2017 and November 30, 2016, in the amount of approximately. $6,750 and $3,250, respectively. Our. general and administrative expenses for the three months ended November 30, 2017 and November 30, 2016, respectively, were approximately. $91,000 and $120,000. For the three months ended November 30, 2017, this amount included approximately $3,400 in stock-based compensation. to an outside consultant. The remaining expenditures totaling approximately $87,700 were primarily for payroll and related taxes. and benefits, professional fees and other general and administrative expenses necessary for our operations. Our. general and administrative expenses for the three months ended November 30, 2016 included approximately $12,000 in stock-based. compensation to an outside consultant. The remaining expenditures totaling approximately $107,000 were primarily for payroll and. related taxes and benefits, professional fees and other general and administrative expenses necessary for our operations. For. the three months ended November 30, 2017 and November 30, 2016 we recorded interest expense of approximately $18,500 and $5,200,. respectively. For the three months ended November 30, 2017, this amount included approximately $12,500 in interest expense related. to warrants issued with advances from certain officers and directors. We. had losses from operations for the three months ended November 30, 2017 and November 30, 2016 totaling approximately $98,000 and. $123,000, respectively. We. had net losses for the three months ended November 30, 2017 and November 30, 2016 totaling approximately $116,000 and $128,000,. respectively. 13. Off-Balance. Sheet Arrangements. We. do not have any off balance sheet arrangements that are reasonably likely to have a current or future effect on our financial. condition, revenues, and results of operations, liquidity or capital resources. Critical. Accounting Estimates. Management’s. discussion and analysis of financial condition and results of operations is based on our financial statements, which have been. prepared in accordance with GAAP. Preparation of financial statements requires management to make assumptions, estimates and judgments. that affect the reported amounts of assets, liabilities, revenues, costs and expenses, and the related disclosures of contingencies. Management bases its estimates on various assumptions and historical experience, which are believed to be reasonable. however,. due to the inherent nature of estimates, actual results may differ significantly due to changed conditions or assumptions. On. a regular basis, management reviews the accounting policies, assumptions, estimates and judgments to ensure that our financial. statements are fairly presented in accordance with GAAP. However, because future events and their effects cannot be determined. with certainty, actual results could differ from our assumptions and estimates, and such differences could be material. Management. believes that the following critical accounting estimates and judgments have a significant impact on our financial statements. Valuation of options granted to Directors, Officers and consultants using the Black-Scholes model. Item. 3.</t>
  </si>
  <si>
    <t>Management's Discussion and Analysis of Financial. Condition and Results of Operations. Overview. ChineseInvestors. com, Inc and subsidiaries. (“the Company”, “we” or “us”) endeavors to be an innovative company, specializing in (a) providing. real-time market commentary, analysis, and educational related endeavors in Chinese language character sets (traditional and simplified),. (b) providing support services to our various partners wishing to have a Chinese language communications component, (c) providing. consultative services to smaller private companies considering becoming a public company, (d) providing various advertising as. well as public relation support services, and (e) other services we may identify having the potential to create value or partnership. opportunity with our existing services. During the first quarter of fiscal year. 2017 the company continued to develop its investor relations business. These clients represent companies whose shares are traded. in various public markets including the OTCBB, NASDAQ, and NYSE exchanges. In an effort to expand its media products,. as the first quarter of fiscal year 2018 came to a close, the Company announced that it would be working with Wall Street Multimedia. (“WSM”), an independent news agency located in the NYSE to product a daily cryptocurrency video newscast in Chinese,. providing timely information and exclusive analysis regarding all aspects of the emerging digital currency world, including specific. cryptocurrencies, such as “Bitcoin” and “Ethereum,” industry trends, price movement, blockchain technology,. sector-related stocks and ETFs, etc. As of the date of this filing the Company has begun airing its cryptocurrency video newscasts. XiBiDi Biotechnology Co. , Ltd. In March 2017, the Company established. and registered XiBiDi Biotechnology Co. , Ltd. (“CBD Biotechnology Co. , Ltd”) in the Pudong Free-Trade Area in Shanghai,. established as a wholly owned foreign enterprise. The Chinese character “XiBiDi” is homophonic to “CBD”. in English. In April, CIIX appointed XiangYang Yun as chief executive officer (CEO) of this wholly owned foreign enterprise. XiBiDi. Biotechnology Co. Ltd. ’s primary focus is online, retail and direct sales of hemp-based health products in China. Yun’s. initial focus in the Company’s first quarter has been the launch of the XiBiDi Magic Hemp Series (“CBD Magic Hemp Series”). cosmetics line which included the registration and approval process with the Chinese FDA for the line’s three initial products. As of the date of this filing the Company completed the registration and approval process with the Chinese FDA for the initial. three products in the line and made a key hire to influence the market and assist with marketing and branding in China. The CBD. Magic Hemp Series line is different from other skin care lines currently available in China because the products are infused with. hemp extract, A catalogue provided by the CFDA entitled “Catalogue of Cosmetics Raw Materials in Use (2015)” includes. Cannabis Sativa Leaf Extract. In November 2017, CBD Biotechnology Co. Ltd. , teamed up with Chinese beauty influencer, The Godfather of Beauty, for the launch of its “CBD Magic Hemp Series”. skincare line on China’s largest e-commerce retailer Alibaba. The Company’s flagship store, the "CBD Enterprise. Store," is on Alibaba’s Taobao Platform. The Godfather of Beauty is an Internet celebrity with years of experience. in live, online marketing on the Taobao Platform. In November 2017, CBD. Biotechnology Co. Ltd. announced the expansion of its consumer division to enter the lucrative liquor (baijiu) market in. China. On November 7, 2017, CBD Biotechnology was issued Wholesale Alcohol License from the ShangHai Wine Monopoly Bureau. effective October 24, 2107 for a three-year term, which allows CBD Biotechnology to act as a distributor of the baijau. CBD. Biotechnology entered into a wholesale agreement with China GuiZhou HanTai Wine, Inc. to distribute its baijui, Yantai 1985,. and kicked off its sales and marketing plan by partnering with Jinri Toutiao (translation: Today’s Headlines), a. popular Chinese mobile application. The Company announced plans to spin off CBD Biotechnology at the end of February 2018. however, the Company’s Board of Directors has recently approved postponing the spin-off until the Company’s. fiscal year end May 31, 2018. ChineseHempOil. com, Inc. In April 2017, the Company established. ChineseHempOil. com, Inc. dba “Chinese Wellness Center” a Delaware corporation, as a subsidiary of the Company. ChineseHempOil. com,. Inc. responsible for the development and operation of the online and retail sales of non-industrial hemp-based health products. in the United States. Chinese Wellness Center is the retail store located in the predominantly Chinese community of San Gabriel,. California, located next to the Company’s headquarters. The Company’s first product line OptHemp, is a premium, private. label oil, made from full-spectrum, Colorado grown, GMO-Free, non-industrial hemp, manufactured using a CO2 Extraction process. In November 2017, ChineseHempOil. com,. Inc. launched its OptHemp product line on Amazon. com kicking off a multi-channel campaign geared to both the US and Chinese-American. markets during the 9th annual Singles Day Celebration. This launch commenced the e-commerce marketplace initiative that the Company. set into motion in early June through a strategic partnership with a top 100 platinum level partner seller on Amazon Marketplace. that agreed to include the OptHemp product line in its limited catalog for resale through the Amazon Channel. This partnership. brings to the OptHemp product line, the full weight and power of a national sales and marketing agency that specializes in providing. business solutions including headquarter sales services, analytics, insights and intelligence, retail services, marketing, digital. technology and business process outsourcing. The Company announced plans to spin off ChineseHempOil. com, Inc. at the end of February. 2018. however, the Company’s Board of Directors has recently approved postpoming the spin-off until the Company’s. fiscal year end, May 31, 2018. Business Environment and Trends. The global marketplace has been gradually recovered. We understand that our business is dependent upon the health of the financial. markets as well as the financial health of the participants in those markets. With the recovery of the financial market, more market. participants willing to subscribe our financial market analysis programs and public companies eager to spend more on increasing. media exposure and developing investor relations. For three and six months ended November. 30, 2017 compared to three and six months ended November 30, 2016. Quarterly Revenues and Expenses. Subscription Revenue: For the. three months ended November 30, 2017 and 2016, revenues were $179,333 and $232,094 respectively. For the six months ended. November 30, 2017 and 2016, subscription revenues were $315,596 and $481,323 respectively, the decrease in revenue was due to. lesser renewal from existing subscriber and lesser new subscribers. Investor Relations-advertisement. Revenue: For the three months ended November 30, 2017 and 2016, revenues were $246,667 and $278,850 respectively. The slight. decrease of $32,183 is due to the Company provided more services to clients for the three months period ended November 30,. 2016 which generated more revenue. For the six. months ended November 30, 2017 and 2016, revenues were $505,053 and $369,162 respectively, the increase of $135,871 is due to. the Company having hired more professionals in US to service public company clients and increased the service qualities. Other Revenue: For the three months ended November. 30, 2017 and 2016, revenues were $0 and $4,754 respectively. For the six months ended November 30, 2017 and 2016, other revenues. were $0 and $1,783 respectively, for a decrease of $1,783. Sales-Hemp Related Products: For the three. months ended November 30, 2017 and 2016, revenues were $39,603 and $0 respectively. For the six months ended November 30, 2017. and 2016, revenues were $57,568 and $0 respectively. The increase was due to the Company started to sell Hemp-related products. Cost of Service:  Cost of services. for the three months ended November 30, 2017 and 2016 were $385,588 and $220,525 respectively, for an increase of $165,063 over. the same period in 2016. For the six months ended November 30, 2017 and 2016 were $658,219 and $449,396 respectively, for an increase. of $208,823 over the same period in 2016. Both increases were due to its operations in the People’s Republic of China was. increased. Cost of products for the three months ended November 30, 2017 and 2016 were $15,050 and $0 respectively. For the six. months ended November 30, 2017 and 2016 were $19,951 and $0 respectively. Both increases were due to the Company started to sell. Hemp-related products. Gross profit margin:. The Company’s gross profit margin on service revenue decreased to 9% ($40,411 on $425,999 of revenue) in the three. months ending November 30, 2017 from 57% ($290,419 on $510,944 of revenue) in the three months ending November 30, 2016. The Company’s gross profit margin on service revenue decreased to 20% ($162,410 on $820,029 of revenue) in the six. months ending November 30, 2017 form 47% ($402,872 on $852,268 of revenue) in the six months ending November 30, 2016. Both. decreases due to the Company’s cost of service increase, the Company issued bonus to Shanghai employees. The. Company’s gross profit margin on product sales is 62% ($24,552 on $39,602 of revenue) for the three months ending. November 30, 2017. The Company’s gross profit margin on product sales is 65% ($37,617 on $57,568 of revenue) for the. six months ending November 30, 2017. General &amp; Administrative Expenses:. For the three months ended November 30, 2017 and 2016, expenses were $1,887,872 and $1,207,803, respectively for an increase of. $680,069 which was related to additional staff and stock compensation issued for the past services. For the six months ended November. 30, 2017 and 2016, expenses were $3,109,803 and $2,053,478, respectively for an increase of $1,056,325 which was related to additional. staff and professional service expenses for the company’s operation. Advertising Expenses: For the three months. ended November 30, 2017 and 2016, expenses were $303,977 and $180,844 respectively. The increase is due to the Company increased. adverting news coverage in many different cities and different languages. For the six months ended November 30, 2017 and 2016,. expenses were $529,219 and $361,567 respectively. These expenses are generally related to outside advertising costs and various. other related expenses. Net realized gain (loss) on marketable. securities: For the three months ended November 30, 2017 and 2016, expenses were $0 and $883,807 respectively. For the six months. ended November 30, 2017 and 2016, expenses were $0 and $1,634,685 respectively. There is no liquidation of the Companies holdings. in Medicine Man Technologies, Inc. stock. Liquidity. The Company is currently addressing its. liquidity concerns by building upon its revenue generating subscription service products, increasing its advertising based revenues,. increasing its offerings of other consulting services, and sale of Hemp related products. Since inception in 1997, the Company. has at times relied primarily upon proceeds from private placements and sales of shares of its equity securities to fund its operations. In the last two years the Company raised $5,000,043 through the issuance of its Series C-2016 convertible preferred stock. The. Company is currently engaged in a private placement of its Series D-2017 convertible preferred stock, the Company has received. $2,750,000 from various investors. We anticipate continuing to rely on sales of our securities as well as increasing our general. revenues in order to continue to fund our business operations. In addition, the Company liquidated most of its holdings in Medicine. Man Technologies (MDCL) stock generating approximately $3,300,000 cash. As of November 30, 2017, the Company still held 41,238. shares of MDCL stock representing $69,691 of value based upon the closing market price of $1. 69. Plan of Continued Operations. The Company plans to continue to meet all. of its obligations as well as conform with all of the requirements of remaining a fully reporting public company while increasing. its market presence as well as services offering spectrum. Item 3.</t>
  </si>
  <si>
    <t>Management's Discussion and Analysis of Financial Condition and Results of Operations. This annual. report on Form 10-K and other reports filed by American CryoStem Corporation (the “Company”) from time to time with. the U. S. Securities and Exchange Commission (the “SEC”)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contained in the “Risk Factors”. section of the this Annual Report on Form 10-K. , relating to the Company’s industry, the Company’s operations and. results of operations, and any businesses that the Company may acquire.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consolidated financial statements and notes thereto appearing elsewhere in this report. Background. We were. incorporated in the State of Nevada on March 13, 2009. On April 20, 2011, we acquired, through our wholly owned subsidiary American. CryoStem Acquisition Corporation, substantially all of the assets from, and assumed substantially all of the liabilities of, ACS. Global, Inc. (“ACS”) in exchange for our issuance of 21,000,000 shares of our common stock, par value $0. 001 per share,. to ACS (the “Asset Purchase”). We filed a Current Report on Form 8-K with the Securities and Exchange Commission on. April 27, 2011 disclosing the Asset Purchase and certain related matters including, but not limited to, the appointment of our. present officers and directors as well as the resignation by the former chief executive officer and sole director. Our fiscal. year ends September 30 of each calendar year. Overview. American. CryoStem Corporation, which we refer to as “we,” “us,” “our” and “our Company,”. is a developer, marketer and global licensor of patented adipose tissue-based cellular technologies and related proprietary services. with a focus on processing, commercial bio-banking and application development for adipose (fat) tissue and autologous adipose-derived. regenerative cells (ADRCs). We maintain a strategic portfolio of intellectual property and patent applications that form our Adipose. Tissue Processing Platform, which supports and promotes a growing pipeline of biologic products and processes, services and international. licensing opportunities. Through our ACS Laboratories division, we operate an FDA registered, human tissue processing, cryopreservation,. and cell culture and differentiation media development facility in Monmouth Junction, New Jersey. Our growth. strategy is centered on expanding our research and development through scientific collaborations to fully capitalize on (1) scientific. breakthroughs that have been rapidly shaping the fast growing Regenerative and Personalized Medicine industries. (2) to provide. these growth industries with a standardized cell processing platform and, (3) to enhance the delivery of healthcare through cellular-based. therapies and applications which address disease treatment, wound and burn healing, joint repair and management, and personalized. health and beauty care. Through. our ACS Laboratories division, our Company operates its FDA registered, human tissue processing, cryopreservation and cell culture. and differentiation media development facility in Monmouth Junction, New Jersey. On a mission to fulfill the pressing need to. set a global gold standard for end-to-end collection, processing, tracking and storage, American CryoStem has spent nearly eight. years designing and constructing the necessary framework capable of replicating its protocols in markets around the world. American. CryoStem continues to focus on expanding and securing additional licensing arrangements with qualified partners around the world. to institute and operate its turnkey laboratories that are properly equipped for processing and storing adipose tissue and ADSCs. for use in Regenerative and Personalized Medicine applications. Cash Requirements. We will. require additional capital to fund marketing, operational expansion, processing staff training, as well as for working capital. We are attempting to raise sufficient funds would enable us to satisfy our cash requirements for a period of the next 12 to 24. months. In order to finance further market development with the associated expansion of operational capabilities for the time. period discussed above, we will need to raise additional working capital. However, we cannot assure you we can attract sufficient. capital to enable us to fully fund our anticipated cash requirements during this period. In addition, we cannot assure you that. the requisite financing, whether over the short or long term, will be raised within the necessary time frame or on terms acceptable. to us, if at all. Should we be unable to raise sufficient funds we may be required to curtail our operating plans if not cease. them entirely. As a result, we cannot assure you that we will be able to operate profitably on a consistent basis, or at all,. in the future. In order. to move our Company through its next critical growth phase of development and commercialization and to ensure we are in position. to support our research collaborations and market penetration strategies, Management continues to seek new investment into the. Company from existing and new investors with particular emphasis on identifying the best deal structure to attract and retain. meaningful capital sponsorship from both the retail and institutional investing communities, while limiting dilution to our current. shareholders. Management also focuses its efforts on increasing sales and licensing revenue and reducing expenses. Management. continued its focus on increasing revenue and reducing costs in Fiscal 2017. As a result of these efforts by Management in Fiscal. 2017, The Company’s Total Revenue increased to $1,865,364 in Fiscal 2017 versus $593,938 in Fiscal 2016, an increase of. 214%, and Accounts Receivable increased to $171,860 in Fiscal 2017 from $65,335 in Fiscal 2016, an increase of 163%. during the same period. Contributing to the Total Revenue increase for Fiscal 2017, International Revenue increased to $496,456. in Fiscal 2017 from $199,011 in Fiscal 2016 an increase of 149%, and Tissue Storage and Processing increased to $1,364,373. in Fiscal 2017 from $394,927, an increase of 245%. As a result of ongoing cost control efforts by Management, short term liabilities. increased to $1,922,100 in Fiscal 2017 from $1,272,991 in Fiscal 2016, an increase of 51% mainly attributed to the reclassification. of certain long term debt to short term. Long term debt decreased from $1,265,684 to $108,651 a decrease of 91. 4% also mainly. attributable to the reclassification of certain long term debt to short term. Cost of Sales increased to $554,514 in Fiscal 2017. from $294,006 in Fiscal 2016 related to the increase in processing and sales. Cost of Sales as a percentage of Tissue Storage,. Processing and product sales was reduced from 58% to 38%. The Company also saw a reduction in professional fees (principally legal. and accounting) to $72,990 in Fiscal 2017 from $169,207 in Fiscal 2016. Research and Development decreased from $114,453 to $87,210. attributed to. the completion of certain research projects, and decrease in legal expenses for the prosecution of our international. patent portfolio, and optimization and scale up work associated with the licensing of our patented cell culture media, ACSelerate. Max, to PeproTech. Going. Concern. As of the. date of this annual report, there is substantial doubt regarding our ability to continue as a going concern as we have not generated. sufficient cash flow to fund our proposed business. We have. suffered recurring losses from operations since our inception. In addition, we have yet to generate an internal cash flow from. our business operations or successfully raised the financing required to expand our business. As a result of these and other factors,. our independent auditor has expressed substantial doubt about our ability to continue as a going concern. Our future success and. viability, therefore, are dependent upon our ability to generate capital financing. The failure to generate sufficient revenues. or raise additional capital may have a material and adverse effect upon us and our shareholders. Our plans. with regard to these matters encompass the following actions: (i) obtaining funding from new investors to alleviate our working. capital deficiency, and (ii) implementing a plan to generate sales of our proposed products. Our continued existence is dependent. upon our ability to resolve our liquidity problems and achieve profitability in our current business operations. However, the. outcome of management’s plans cannot be ascertained with any degree of certainty. Our financial statements do not include. any adjustments that might result from the outcome of these risks and uncertainties. Liquidity. and Capital Resources. As of the. fiscal year ended September 30, 2017, the Company had a cash balance of $410,342 and accounts receivable of $171,860. Our sources. of funds in 2017 were tissue processing and storage fees, international product sales, consulting and licensing fees. Should we. be unable to raise sufficient funds, we will be required to curtail our operating plans if not cease them entirely. We cannot. assure you that we will generate the necessary funding to operate or develop our business. Please see “Cash Requirements”. above for our existing plans with respect to raising the capital we believe will be required. In the event that we are able to. obtain the necessary financing to move forward with our business plan, we expect that our expenses will increase significantly. as we attempt to grow our business. Accordingly, the above estimates for the financing required may not be accurate and must be. considered in light these circumstances. There. was no significant impact on the Company’s operations as a result of inflation for the fiscal year ended September 30, 2017. Off 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 We. prepare financial statements in conformity with U. S. generally accepted accounting principles (“GAAP”), which requires. us to make estimates and assumptions that affect the amounts reported in our combined and consolidated financial statements and. related notes. We periodically evaluate these estimates and assumptions based on the most recently available information, our. own historical experience and various other assumptions that we believe are reasonable under the circumstances, the results of. which form the basis for making judgments about the carrying values of assets and liabilities that are not readily apparent from. other sources. Since the use of estimates is an integral component of the financial reporting process, actual results could differ. from those estimates. Some of our accounting policies require higher degrees of judgment than others in their application. We. believe the following accounting policies involve the most significant judgments and estimates used in the preparation of our. financial statements. Basis. of Presentation. Our financial. statements are presented on the accrual basis of accounting in accordance with generally accepted accounting principles in the. United State of America, whereby revenues are recognized in the period earned and expenses when incurred. Management’s. Use of Estimates. The preparation. of financial statements in conformity with GAAP requires management to make estimates and assumptions that affect the reported. amounts of assets and liabilities at the date of the financial statements and the reported amounts of revenues and expenses during. the reporting periods. Actual results could differ from those estimates. Long-Lived. Assets. We review and. evaluate our long-lived assets for impairment whenever events or changes in circumstances indicate that their net book value may. not be recoverable. When such factors and circumstances exist, we compare the assets’ carrying amounts against the estimated. undiscounted cash flows to be generated by those assets over their estimated useful lives. If the carrying amounts are greater. than the undiscounted cash flows, the fair values of those assets are estimated by discounting the projected cash flows. Any excess. of the carrying amounts over the fair values are recorded as impairments in that fiscal period. Statement. of Cash Flows. For purposes. of the statement of cash flows, we consider all highly liquid investments (i. e. , investments which, when purchased, have original. maturities of three months or less) to be cash equivalents. Fair. Value of Financial Instruments. Our financial. instruments consist of cash and cash equivalents. The fair value of cash and cash equivalents approximates the recorded amounts. because of the liquidity and short-term nature of these items. Recent. Accounting Pronouncements. In February. 2016, the FASB issued ASU No. 2016-02 which supercedes ASC 840, Accounting for Leases. The new guidance requires the recognition. of lease assets and lease liabilities for operating leases with lease terms of more than twelve months. Presentation of leases. within the consolidated statements of operations and consolidated statement of cash flows will be generally consistent with current. lease accounting guidance. The amended ASU is effective for reporting periods beginning after December 15, 2018, with early adoption. permitted. We plan to adopt the amended ASU in the second quarter of fiscal year 2019 and do not expect the accounting change. to have a material effect on our financial statements. In May. 2014, the FASB issued ASU No. 2014-09, Revenue from Contracts with Customers, which was an updated standard on revenue. recognition. The ASU provides enhancements to the quality and consistency of how revenue is reported by companies while also improving. comparability in the financial statements of companies that report using the International Financial Reporting Standards or U. S. GAAP. The main purpose of the ASU is for companies to recognize revenue to depict the transfer of goods or services to customers in. amounts that reflect the consideration to which a company expects to be entitled in exchange for those goods or services. The. new standard also enhances disclosures about revenue, providing guidance for transactions not previously addressed comprehensively. and improves the guidance for multiple-element arrangements. The FASB deferred approval of the ASU to effective date for periods. after December 15, 2017. The Company is currently evaluating the impact on its consolidated financial statements. Related. Party Transactions. At. September 30, 2017, the Company had an advance receivable from Autogenesis, discussed in Note 13, for $31,039 for management services. rendered by the Company. The advance receivable has no interest rate, is unsecured, and due on demand. The Company determined. the receivable to be uncollectible and has fully reserved for it at September 30, 2017. At. September 30, 2017, the Company was indebted to a company that is majority owned by the Company’s two chief executive officers. for $108,651. The advances are due on demand, are unsecured, and carry no interest rate. Item. 7A.</t>
  </si>
  <si>
    <t>Management's Discussion and Analysis of Financial Condition and Results of Operations. You. should read the following discussion together with our unaudited consolidated financial statements and the related notes included. elsewhere in this report. This discussion contains forward-looking statements, which involve risks and uncertainties. Our actual. results may differ materially from those we currently anticipate as a result of many factors, including the factors we describe. in this report and our other reports filed with the Securities and Exchange Commission. Forward. Looking Statements. Some. of the information in this section contains forward-looking statements that involve substantial risks and uncertainties. You can. identify these statements by forward-looking words such as “may,” “will,” “expect,” “anticipate,”. “believe,” “estimate” and “continue,” or similar words. You should read statements that contain. these words carefully because they:. We. believe it is important to communicate our expectations. However, there may be events in the future that we are not able to accurately. predict or over which we have no control. Our actual results and the timing of certain events could differ materially from those. anticipated in these forward-looking statements as a result of certain factors, including those set forth elsewhere in this Report. Unless. stated otherwise, the words “we,” “us,” “our,” the “Company” or “Ecosciences”. in this section collectively refer to Ecosciences, Inc. and its wholly-owned subsidiary, Eco-Logical Concepts, Inc. , a Delaware. corporation. The. following discussion highlights Ecosciences’ results of operations and the principal factors that have affected our consolidated. financial condition as well as our liquidity and capital resources for the periods described, and provides information that management. believes is relevant for an assessment and understanding of our consolidated financial condition and results of operations presented. herein. The following discussion and analysis is based on Ecosciences’ unaudited consolidated financial statements contained. in this Report, which have been prepared in accordance with generally accepted accounting principles in the United States. You. should read the discussion and analysis together with such financial statements and the related notes thereto. Overview. Located. in Jericho, New York, the Company provides bio-remediation products for septic tanks, drains and pipes, grease traps, lift and. pump stations, sewers, ponds, lakes, lagoons, farms, car washes, portable sanitation facilities, boats, RVs, and wastewater treatment. facilities. We provide a suite of tablet-based products that can be added to waste systems. The active ingredients in our tablets. oxygenate wastewater, remove hydrogen sulfide odors, prevent corrosion in wastewater systems and initiate aerobic biological breakdown. of organic solids, waste, as well as fats, oils and grease. The tablets are non-hazardous, environmentally friendly and biodegradable. The product is simple to use directly by the end consumer or commercial customer. The. Company’s bioremediation products are sold under the product names Trap-Eze, Waste-Eze, Septic Oxy-Tabs and Drain &amp;. Pipe Oxy-Tabs. The Company also recently re-branded the products under the brand EcoNow to better create consumer brand awareness. and to align with the company’s mission of solving ecological issues that affect our environment. The. Company has formulated a business model that management believes can help it grow and achieve economies of scale over time. We. have undertaken the necessary due diligence and prepared a business that will enable us to compete in the market for bio-remediation. products. The. Company is focused on building, acquiring and investing in businesses around ecological and life sciences. From waste water remediation. to healthcare and more, the Company is committed to building a better living environment for all people. Product. Development. The. Company plans in this quarter or the next fiscal quarter to begin testing new formulations designed to address and remediate other. water pollution problems. Growth. Strategy of the Company. Our. mission is to maximize stockholder value through expanding the scope of products offered. We intend to conduct research and development. to bring new, improved products to market to ensure we are competitive in our market space. We intend to focus on growing our. distribution channels using master-distributor relationships, full-line distributors, sales representatives and other similar. sales channels. We intend to build product and brand awareness through a direct retail channel using online marketing and info-commercials,. which we believe will provide a feedback benefit for the growth of our other distribution channels as well as to establish opportunities. for retail sales channels, such as through chain stores and small retailers. We. have been working to set up sales representatives and distributors in several different market segments, such as the consumer. retail market, foodservice industry, and wastewater industry. Our revenues for this fiscal year have primarily been in the United. States. All sales were completed in US dollars and have not been subject to any foreign taxes. During. the fourth quarter ended May 31, 2017, we commenced developing additional eco-based products in order to introduce a retail product. line. These products included Septic Oxy-Tabs to treat and maintain Septic Systems and Drain &amp; Pipe Oxy-Tabs to remove build-up. in drains, sinks pipes and traps, garbage disposals and main lines leading to sewers. The Company will soon begin testing new. formulations designed to address and remediate other significant water pollution problems. We also intend to develop a line of. eco-friendly certified green cleaning solutions. Critical. Accounting Policies, Estimates, and Judgments. Our. unaudited consolidated financial statements are prepared in accordance with accounting principles generally accepted in the United. States. The preparation of these financial statements requires us to make estimates and judgments that affect the reported amounts. of assets and liabilities, disclosure of contingent assets and liabilities at the date of the financial statements, and the reported. amounts of revenues and expenses during the reporting period. We continually evaluate our estimates and judgments, our commitments. to strategic alliance partners and the timing of the achievement of collaboration milestones. We base our estimates and judgments. on historical experience and other factors that we believe to be reasonable under the circumstances. Materially different results. can occur as circumstances change and additional information becomes known. Besides the estimates identified above that are considered. critical, we make many other accounting estimates in preparing our financial statements and related disclosures. All estimates,. whether or not deemed critical, affect reported amounts of assets, liabilities, revenues and expenses, as well as disclosures. of contingent assets and liabilities. These estimates and judgments are also based on historical experience and other factors. that are believed to be reasonable under the circumstances. Materially different results can occur as circumstances change and. additional information becomes known, even for estimates and judgments that are not deemed critical. Results. of Operations. Three. Months Ended November 30, 2017 Compared to the Three Months Ended November 30, 2016. The. following table presents the Company’s results of operations for the periods indicated and as a percentage of total revenue. Historical results are not necessarily indicative of results for future periods. The. following tables present our revenue and operating expenses for the periods indicated. Revenue. Our. revenue increased by $22,668, or 383. 23%, for the three months ended November 30, 2017 as compared to the three months ended November. 30, 2016. The increase is attributed to increased marketing efforts. Costs. and Expenses. Costs. of Sales. Our costs of sales increased $544, or 11. 05%, for the. three months ended November 30, 2017 as compared to the three months ended November 30, 2016. The increase is mainly due to increase. in sales. Operating. Expenses. Our operating expenses decreased 141,209,. or 34. 30%, for the three months ended November 30, 2017 as compared to the three months ended November 30, 2016. The decrease. is mainly due to the decrease in stock-based compensation and partially offset by the increase in professional fees. Other. Income (Expenses). Our interest expense increased $79,175, or 41. 97%,. for the three months ended November 30, 2017 as compared to the three months ended November 30, 2016. The increase is attributable. to the issuance of additional promissory notes to finance operations, some of which included debt discounts which are amortized. to interest expense each period. Our loss from change in fair value of derivative liabilities. increased $447,536, or 429. 84%, for the three months ended November 30, 2017 as compared to the three months ended. November 30, 2016. The derivative liabilities are affected by factors including the Company’s stock price that are subject. to significant fluctuations and are not under the Company’s control. Six. Months Ended November 30, 2017 Compared to the Six Months Ended November 30, 2016. The. following table presents the Company’s results of operations for the periods indicated and as a percentage of total revenue. Historical results are not necessarily indicative of results for future periods. The. following tables present our revenue and operating expenses for the periods indicated. Revenue. Our. revenue increased by $36,474, or 388. 56%, for the six months ended November 30, 2017 as compared to the six months ended November. 30, 2016. The increase is attributed to increased marketing efforts. Costs. and Expenses. Costs. of Sales. Our. costs of sales increased $10,605, or 158. 38%, for the six months ended November 30, 2017 as compared to the six months ended. November 30, 2016. The increase is mainly due to increase in sales. Operating. Expenses. Our operating expenses decreased 46,177, or 8. 35%, for. the six months ended November 30, 2017 as compared to the six months ended November 30, 2016. The decrease is mainly due to. the decrease in stock-based compensation and partially offset by the increase in professional fees. Other. Income (Expenses). Our interest expense increased $348,901,. or 154. 08%, for the six months ended November 30, 2017 as compared to the six months ended November 30, 2016. The increase. is attributable to the issuance of additional promissory notes to finance operations, some of which included debt discounts which. are amortized to interest expense each period. Our. loss from change in fair value of derivative liabilities increased $721,074, or 3,749. 93%, for the six months ended. November 30, 2017 as compared to the six months ended November 30, 2016. The derivative liabilities are affected by factors including the Company’s stock price that are. subject to significant fluctuations and are not under the Company’s control. Financial. Condition, Liquidity and Capital Resources. At November 30, 2017, we had $11,990 in. cash on hand and an accumulated deficit of $4,302,098. We had $45,861 in revenues for the six-month period. ended November 30, 2017. For the six months ended November 30, 2017, we had net cash used in operating activities of $349,801. and net cash provided from financing activities of $358,434. Our auditors have expressed that there is substantial doubt. as to our ability to continue as a going concern in their report for the fiscal year ended May 31, 2017,. Since inception, we have financed our. operations primarily through the issuance of notes payable and convertible notes payable and the issuances and sales of. equity securities for cash consideration. We. expect to incur losses and negative operating cash flows for the foreseeable future and may never become profitable. We also expect. to continue to incur significant operating and capital expenditures for the next several years and anticipate that our expenses. will increase substantially in the foreseeable future. We also expect to experience negative cash flow for the foreseeable future. as we fund our operating losses and capital expenditures. As. a result, we will need to generate significant revenues in order to achieve and maintain profitability. We may not be able to. generate these revenues or achieve profitability in the future. Our failure to achieve or maintain profitability could negatively. impact the value of our common stock. We. have no agreements to obtain funds through bank loans, lines of credit or any other traditional sources. Since we have no financing. committed, our inability to realize financing to maintain operations and grow our business would materially restrict our business. operations. Previous convertible debt financing the Company has accepted have not been on favorable terms and has been significantly. dilutive to our existing common equity and as a result the Company executed a consolidation of its common stock on May 19, 2017. to attract financing and maintain is business. Future financing may not be available upon acceptable terms, or at all. Should. we be successful in securing future financing new issuances of equity or convertible debt would dilute our current shareholders,. possibly significantly, might require a significant increase to our authorized stock and might have rights, preferences or privileges. senior to our common or preferred stock. If financing is not available to us on favorable terms, such severe limitation might. cause us to consider another consolidation of existing common equity at any time as a means to attract financing and maintain. our business. Working. Capital. As of November 30, 2017, we had a working. capital deficit of $2,301,723 and an accumulated deficit of $4,302,098. There is substantial doubt that we can continue as a going. concern. At. November 30, 2017, the Company was indebted to the President of the Company and a company controlled by the President of the Company. for $117,432. The amount is unsecured, non-interest bearing and due on demand. At. November 30, 2017, the Company was indebted to the Chief Operating Officer of the Company for $7,000. The amount is unsecured,. non-interest bearing and due on demand. We do not believe our cash resources are. sufficient to implement our current business plan, support operations and meet current obligations for the next 12 months. We. expect that our working capital requirements will be funded over this period by a combination of revenue, issuances of promissory. notes or private equity placements of our securities and, if available, shareholder loans. Our business plan does anticipate. increases in operating expenses and capital expenditures over the next twelve months in relation to: (i) product development. (ii) research and development to enhance existing products and innovate new ones (iii) employee salaries and professional. fees. and (iv) marketing expenses. The company expects to continue to realize cash flow from financing activities until such time. as it can increase revenue to the point at which it can maintain operations and fund business growth. We. plan to raise additional capital to finance our operations. There can be no assurance that financing will be available when required. in sufficient amounts, on acceptable terms or at all. In the event that the necessary additional financing is not obtained, we. may be required to reduce our discretionary overhead costs substantially, including research and development, general and administrative. and sales and marketing expenses or otherwise curtail operations. Cash. and Cash Equivalents. The. following table summarizes the sources and uses of cash for the periods stated. The Company held no cash equivalents for any of. the periods presented. Off-Balance. Sheet Operations. The. Company does not have any off-balance sheet transactions. Item. 3.</t>
  </si>
  <si>
    <t>Management's Discussion and Analysis of Financial Condition and Results of Operations  The following discussion of our financial condition and results of operations should be read in conjunction with our unaudited interim consolidated financial statements, the notes to those financial statements and other financial information appearing elsewhere in this document. In addition to historical information, the following discussion and other parts of this document contain forward-looking statements that reflect plans, estimates, intentions, expectations and beliefs. Actual results could differ materially from those discussed in the forward-looking statements. Factors that could cause or contribute to such differences include, but are not limited to, those set forth in the "Risk Factors" in Part II, Item 1A of this Quarterly Report. The discussion provided in this Quarterly Report should be read in conjunction with our Annual Report on Form 10-K for the year ended May 31, 2017, filed with the United States Securities and Exchange Commission (the “SEC”) on August 29, 2017. Overview  We were incorporated as Plandel Resources, Inc. under the laws of the State of Nevada on March 19, 2010. On March 24, 2014, we changed our name to Sports Asylum, Inc. and on September 30, 2014, we changed our name to Cell MedX Corp. to reflect our current business direction. On November 25, 2014, we completed the acquisition of a proprietary method for the application of bioelectric signaling to treat diabetes and related ailments (the “eBalance Technology”). With our acquisition of the eBalance Technology, we have shifted our business direction to the discovery, development and commercialization of therapeutic and non-therapeutic products that promote general wellness and alleviate complications associated with medical conditions including, but not limited to, diabetes, Parkinson’s disease, and high blood pressure. On April 26, 2016, we formed a subsidiary, Cell MedX (Canada) Corp. , (“Cell MedX Canada”) under the laws of the Province of British Columbia, in anticipation of increased business activity in Canada. Update on Observational Clinical Study  During the six-month period ended November 30, 2017, Hamilton Medical Research Group, under the guidance of Dr. Richard Tytus, the lead investigator of the clinical study (the “Clinical Study”), Cell MedX Corp. commissioned through Nutrasource Diagnostics Inc. (“Nutrasource”), has completed the Clinical Study and prepared a draft report which at the time of the filing of this Form 10-Q is being finalized by Dr. Tytus. The Clinical Study was designed to assess the impact of three months of the eBalance therapy, as an adjunct treatment, on HbA1c in thirty (30) Type 1 and Type 2 diabetics. The secondary endpoints of the Clinical Study were defined to observe changes from baseline and medical history of each Clinical Study subject in the following. · Insulin sensitivity · Diabetic neuropathy · Diabetic foot pain and numbness · Wound healing · Blood pressure · Kidney function · Any other changes reported by patients  The Company expects to release the report to the public in the second part of January 2018. 2   Recent Corporate Developments  The following corporate developments occurred during the quarter ended November 30, 2017, and up to the date of the filing of this report:  Private Placement  On October 12, 2017, we closed a non-brokered private placement offering (the “Offering”) at a price of $0. 25 per unit, by issuing 1,480,000 units for cash proceeds of $370,000. Each unit sold under the Offering consisted of one common share of the Company and one share purchase warrant entitling the holder to purchase one additional common share for a period of three years after closing at an exercise price of $0. 50 per share if exercised during the first year, $1. 00 per share if exercised during the second year, and $1. 50 per share if exercised during the third year. Debt Restructuring  On August 24, 2017, we entered into negotiations with our debt holders to convert debt owed by us under the notes payable and for services owed into the shares of our common stock at $0. 25 per share. We finalized the debt restructure on October 12, 2017, concurrently with the closing of the Offering. The total of $579,536 was converted into 2,318,144 shares of our common stock. As part of the debt restructuring, Frank McEnulty, our director, President, and our former CEO, converted $120,254 in fees owed to him into 481,016 shares. Product Development Agreement  On October 16, 2017, we entered into a production development agreement (the “Development Agreement”) with Western Robotics Ltd. (“Western Robotics”) with an objective to enhance our eBalance Pro Wellness device based on the Company’s eBalance microcurrent technology and new findings that became evident as part of the Clinical Study and the Company’s ongoing in-house observations. The Company agreed to pay Western Robotics CAD$250,000 as non-refundable engineering fee, of which CAD$125,000 (USD$97,010) has been paid as of the date of this Quarterly Report on Form 10-Q. Change in Management  On December 1, 2017, we entered into a management consulting agreement (the “Agreement”) with Dr. Terrance Owen. Under the terms of the Agreement, Dr. Owen will act as the Company’s Chief Executive Officer for the term of one year, expiring on November 30, 2018, and renewing automatically for consecutive 1-year terms. Dr. Owen will be paid a consulting fee of CAD$16,666 per month. Dr. Owen obtained a BSc (Honours) in Biology from the University of Victoria, an MSc in Biology from the University of New Brunswick, a PhD in Zoology from the University of British Columbia, and an MBA from Simon Fraser University. From December 1980 to April 2002 Dr. Owen was the President and a director of Helix Biotech, a laboratory providing DNA identity testing services for paternity, immigration, and forensic cases. From July 1995 to June 1998 Dr. Owen was the President, a director and a co-founder of Helix BioPharma Corp, listed on the TSX Venture Exchange (TSX:HBP), a generic pharmaceutical company. From 2000 to 2013, Dr. Owen was the President, CEO, director and co-founder of ALDA Pharmaceuticals Corp. , an infection control company now named Vanc Pharmaceuticals Inc. (TSX-V:VANC). Dr. Owen was also a co-founder of Champion Pain Care Corporation (OTCQB:CPAI) and was appointed as its CEO from October 2013 to June 2015, as a Director from October 2013 to February 2017, and as CFO from March 2015 to February 2017. On December 1, 2017, Mr. McEnulty, our director and former Chief Executive Officer, tendered his resignation from his position as CEO. Mr. McEnulty will continue to serve on the Company’s board of directors and as its President. 3   Results of Operations for the Three and Six Months ended November 30, 2017 and 2016  Our operating results for the three- and six-month periods ended November 30, 2017, and 2016, and the changes in the operating results between those periods are summarized in the table below. Revenues  We did not generate any revenue during the three- and six-month periods ended November 30, 2017. Our revenue during the comparative periods ended November 30, 2016, consisted of sales of consumables for the spa industry. Due to the current concentration on the research and development of our eBalance Technology and devices based on this technology, as well as the divestiture of Avyonce Cosmedics Inc. (“Avyonce”), our former subsidiary, in our Fiscal 2017, we do not expect to have significant operating revenue in the foreseeable future. Operating Expenses  During the three-month period ended November 30, 2017, our operating expenses decreased by 25. 1% from $241,835 incurred during the three months ended November 30, 2016, to $181,063 incurred during the three months ended November 30, 2017. The decrease was mainly associated with reduced research and development, corporate communication, and consulting fees, as well as decreased stock-based compensation, mainly due to vesting terms of the options granted during our Fiscal 2015 and 2016. These reductions were in part offset by increases to our office expenses and professional fees, as well as amortization we recorded on equipment we use in our observational trials. During the six-month period ended November 30, 2017, our operating expenses increased by 100. 9% from $500,959 incurred during the six months ended November 30, 2016, to $1,006,424 incurred during the six months ended November 30, 2017. The most significant changes were as follows:  · During the six-month period ended November 30, 2017, our consulting fees increased by $494,134, from $150,747 we incurred during the six-month period ended November 30, 2016 to $644,881 we incurred during the six months ended November 30, 2017. The increase was mainly associated with a fair market value of the options to acquire up to 1,750,000 shares of our common stock we granted to our consultants for business development services. · Our research and development fees for the six-month period ended November 30, 2017, decreased by $51,031, from $140,025 we incurred during the six-month period ended November 30, 2016, to $88,994 we incurred during the six months ended November 30, 2017. The lower research and development fees during the comparative period were attributed to moving our production and research activity to Canada, as opposed to having the development outsourced to European manufacturer during the comparative period. In November 2017 we entered into a Development Agreement with Western Robotics to enhance our eBalance Pro Wellness device. We paid Western Robotics $97,010 (CAD$125,000), which at November 30, 2017 were recorded as prepaid research and development fees. 4    · Our stock-based compensation for the six-month period ended November 30, 2017, increased by $28,728, from $78,203 we incurred during the six months ended November 30, 2016, to $106,931 we incurred during the six months ended November 30, 2017. The stock-based compensation included $89,556 (2016 - $Nil) in fair market value of the options to acquire up to 300,000 shares of our common stock we granted to Ms. Silina pursuant to the stock option agreement with her, and $17,375 (2016 - $66,603) in fair market value of the options to acquire up to 2,400,000 shares of our common stock we granted to Dr. Sanderson pursuant to his option agreement with us. The stock-based compensation for the six-month period ended November 30, 2016, also included $11,600 in fair market value of the options to acquire up to 2,500,000 shares of our common stock we granted to Mr. McEnulty pursuant to the stock option agreement with him. · Our general and administrative fees for the six-month period ended November 30, 2017, decreased by $7,402, or 7. 8%, from $95,463 we incurred during the six-month period ended November 30, 2016, to $88,061 we incurred during the six months ended November 30, 2017. The largest factors that contributed to this change were associated with decreased corporate communication fees of $2,005 (2016 - $15,541), travel and entertainment expenses of $6,313 (2016 - $14,671), and professional fees of $9,971 (2016 - $12,278). These decreases were in part offset by increased accounting and audit fees of $4,250 (2016 - $740), and foreign exchange expenses of $18,622 (2016 – gain of $1,224). · During the six-month period ended November 30, 2017, we recorded $77,557 in amortization on our equipment we use in observations and research and development. During the comparative period ended November 30, 2016, our amortization expense was $36,521. The increased amortization resulted from the change in the estimated useful life of the underlying equipment from three to two years. Other Items  · During the six-month period ended November 30, 2017, we accrued $8,241 (2016 - $20,991) in interest associated with the outstanding notes payable. Of this interest, $3,170 (2016 - $5,549) was accrued on notes payable we issued to Mr. Jeffs, a major shareholder. · During the six-month period ended November 30, 2016, we recorded $13,730 in accretion expense which resulted from the difference between the 6% stated interest rate and the 77. 51% implied interest rate we used to determine the fair value of the proceeds we received pursuant to the $50,000 term loan with Mr. Jeffs. The term loan was fully accreted as at March 3, 2017, as such, we did not record any accretion expense during the six-month period ended November 30, 2017. · During the six-month period ended November 30, 2016, we recorded $805,353 in loss on settlement of debt when our debt holders chose to convert $1,006,691 owed to them into units of our common stock as part of the non-brokered private placement financing we closed on October 12, 2016 (the “Offering”). The loss resulted from the difference between the conversion price, being $0. 15 per unit, and the fair market value of our common stock on the closing of the Offering, being $0. 27 per share. We did not record any loss on settlement of debt associated with the debt restructure we finalized on October 12, 2017. Liquidity and Capital Resources  Working Capital   As of November 30, 2017, we had a cash balance of $108,368, a working capital deficit of $721,302 and cash flows used in operations of $333,204 for the period then ended. During the six-month period ended November 30, 2017, we funded our operations with $370,000 we received from subscriptions to the units of our common stock, which we issued on October 12, 2017, $19,318 (CAD$25,000) we received from Mr. Jeffs, a major shareholder, and $6,000 we received from an unrelated party. See “Net Cash Provided By Financing Activities”. 5   We did not generate sufficient cash flows from our operating activities to satisfy our cash requirements for the period ended November 30, 2017. The amount of cash that we have generated from our operations to date is significantly less than our current debt obligations. There is no assurance that we will be able to generate sufficient cash from our operations to repay the amounts owing under these notes and advances payable, or to service our other debt obligations. If we are unable to generate sufficient cash flow from our operations to repay the amounts owing when due, we may be required to raise additional financing from other sources. The outcome of these matters cannot be predicted with any certainty at this time and raises substantial doubt that we will be able to continue as a going concern. Cash Flows  Net Cash Used in Operating Activities  Net cash used in operating activities during the six months ended November 30, 2017, was $333,204. This cash was primarily used to cover our cash operating expenses of $294,402, to increase our inventory by $6,017, work in progress recorded as part of inventory by $15,116, and current assets by $99,028. The cash used for current assets included $97,010 (CAD$125,000) we paid under our Development Agreement to enhance our eBalance Pro Wellness device. In addition, we used our cash to reduce our accrued liabilities by $74,719. These uses of cash were offset by increases in our accounts payable and amounts due to related parties of $66,244 and $30,246, and $59,588 in unearned revenue associated with a deposit we received on eBalance distribution contract. Net cash used in operating activities during the six months ended November 30, 2016, was $403,305. This cash was primarily used to cover our cash operating expenses of $388,386, to increase our current assets by $40,213, which included partial payments we made on manufacturing of our eBalance Pro Wellness devices, and to reduce our accrued liabilities by $29,553. These uses of cash were offset by decrease in our inventory of $797, and by increases in our accounts payable and amounts due to related parties of $12,358 and $30,221, respectively. In addition, we recorded $11,471 in unearned revenue associated with the deposit we received on the eBalance Pro Wellness device, which we received in December 2016. Non-cash transactions  During the six-month period ended November 30, 2017, our net loss was affected by the following expenses that did not have any impact on cash used in operations:  · $106,931 in stock-based compensation, of which $89,556 was associated with the fair value of the options to purchase up to 300,000 shares of our common stock we granted to Ms. Silina, our CFO, as compensation for her services. and $17,375 was associated with the fair value of the options to purchase up to 2,400,000 shares of our common stock we granted to Dr. Sanderson, our Chief Medical Officer. · $522,407 in fair value of option to acquire up to 1,750,000 shares our common stock we issued for consulting services. · $8,241 in interest we accrued on the outstanding notes payable. Of this interest, $3,170 was accrued on the notes payable we issued to Mr. Jeffs, a major shareholder. · $77,557 in amortization expense we recorded on the equipment we use in our research of the eBalance Technology. and  · $5,127 in unrealized foreign exchange, which resulted from fluctuations of Canadian dollar and European Euro denominated transactions. 6   During the six-month period ended November 30, 2016, our net loss was affected by the following expenses that did not have any impact on cash used in operations:  · $805,353 in loss on settlement of debt we recorded when our debt holders chose to convert $1,006,691 owed to them into units of our common stock as part of the Offering. The loss resulted from the difference between the conversion price, being $0. 15 per unit, and the fair market value of our common stock on the closing of the Offering, being $0. 27 per share. · $78,203 in stock-based compensation, of which $66,603 was associated with the fair value of the options to purchase up to 2,400,000 shares of our common stock we granted to Dr. Sanderson as compensation for his appointment as our Chief Medical Officer. and $11,600 was associated with the fair value of the options to purchase up to 2,500,000 shares of our common stock we granted to Mr. Frank McEnulty, our former CEO and President. · $20,991 in interest we accrued on the outstanding notes payable. Of this interest, $5,549 was accrued on the notes payable we issued to Mr. Jeffs, a major shareholder. · $13,730 in accretion expense which resulted from the difference between the 6%  stated interest rate and the 77. 51% implied interest rate we used to determine the fair value of the proceeds we received pursuant to the $50,000 term loan with Mr. Jeffs. and · $36,521 in amortization expense we recorded on the equipment we use in our research of the eBalance Technology. The above expenses were in part offset by $4,264 decrease in the loss on foreign exchange, which resulted from fluctuations of Canadian dollar and European Euro denominated transactions. Net Cash Provided by Financing Activities  During the six-month period ended November 30, 2017, we borrowed a total of $19,318 (CAD$25,000) from a major shareholder and $6,000 from an unrelated party. The loans are unsecured, payable on demand and bear interest at 6% per annum, compounded monthly. In addition to the loans, we received $370,000 from subscriptions to the units of our common stock under the Offering, which we closed on October 12, 2017. During the same period we repaid net of $22,704 in non-interest bearing advances with an unrelated party. On September 15, 2017, we received a notice from Mr. Jeffs that he had assigned the rights to $7,984 due to him under the demand notes payable and $54,516 due to him under the Term Loan to two unaffiliated parties. The assignees notified the Company of their intention to convert the debt acquired by them from Mr. Jeffs into the shares of the Company’s common stock as part of the proposed debt restructuring initiative (the “Debt Restructuring”), which we completed on October 12, 2017. During the six-month period ended November 30, 2016, we borrowed a total of $75,000 from unrelated parties and $73,754 (CAD$96,500) from a major shareholder. These loans were unsecured, payable on demand and bore interest at 6% per annum, compounded monthly. In addition to the loans, we received $2,684 in non-interest bearing advances from an unrelated party. During the same period we received $357,500 from subscriptions to the units of our common stock under the offering, which we closed on October 12, 2016. Net Cash Used in Investing Activities  We did not have any investing activities during the six-month period ended November 30, 2017. During the six-month period ended November 30, 2016, we paid $14,940 for the equipment which is being used in our observational studies. Going Concern  The notes to our unaudited interim consolidated financial statements at November 30, 2017, disclose our uncertain ability to continue as a going concern. We are a development stage company with limited operations. To date we have been able to generate only minimal revenue from the operations of our former wholly owned subsidiary, Avyonce, which we divested in January 2017. Our research and development plans for the near future will require large capital expenditures, which we are planning to mitigate through equity or debt financing. 7   We have accumulated a deficit of $5,518,708 since inception and increased financing will be required to fund and support our operations. Our continuation as a going concern depends upon the continued financial support of our shareholders, our ability to obtain necessary debt or equity financing to continue operations, and the attainment of profitable operations. Our unaudited interim consolidated financial statements do not give effect to any adjustments that would be necessary should we be unable to continue as a going concern and therefore be required to realize our assets and discharge our liabilities in other than the normal course of business and at amounts different from those reflected in our financial statements. Off-Balance Sheet Arrangements  None. Critical Accounting Policies  An appreciation of our critical accounting policies is necessary to understand our financial results. These policies may require management to make difficult and subjective judgments regarding uncertainties, and as a result, such estimates may significantly impact our financial results. The precision of these estimates and the likelihood of future changes depend on a number of underlying variables and a range of possible outcomes. We have applied our critical accounting policies and estimation methods consistently. Changes in and Disagreements with Accountants on Accounting Procedures and Financial Disclosure  None.</t>
  </si>
  <si>
    <t>Management's DISCUSSION AND ANALYSIS OF FINANCIAL CONDITION AND RESULTS OF OPERATIONS  Forward-Looking Statements  This Quarterly Report on Form 10-Q includes a number of forward-looking statements that reflect management's current views with respect to future events and financial performance.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These statements are only predictions and involve known and unknown risks, uncertainties and other factors, including the risks in the section entitled “Risk Factors” set forth in our Annual Report on Form 10-K for the fiscal year ended May 31, 2017, as filed with the U. S. Securities and Exchange Commission (“SEC”) on August 28, 2017, any of which may cause our company’s or our industry’s actual results, levels of activity, performance or achievements to be materially different from any future results, levels of activity, performance or achievements expressed or implied by these forward-looking statements. These risks include, by way of example and not in limitation:  · substantial doubt about our ability to continue as a going concern. · our ability to obtain additional financing on terms that are acceptable to us or at all. · our ability to successfully commercialize our product to increase sales so that we are operationally profitable. · absence of contracts with customers or suppliers. · our ability to maintain and develop relationships with customers and suppliers. · the impact of competitive products and pricing or our ability to maintain pricing. · our ability to successfully acquire, develop or commercialize new products. · our expectation that the demand for our products services will eventually increase. · federal legislation and state legislative and regulatory initiatives relating to the agricultural industry. · supply constraints or difficulties. · general economic and business conditions. · our ability to successfully recruit and retain qualified personnel in order to continue our operations. and · our ability to successfully implement our business plan. Although we believe that the expectations reflected in the forward-looking statements are reasonable, we cannot guarantee future results, levels of activity or performance. Except as required by applicable law, including the securities laws of the United States, we do not intend to update any of the forward-looking statements to conform these statements to actual results. Readers are urged to carefully review and consider the various disclosures made by us in this report and in our other reports filed with the SEC. We undertake no obligation to update or revise forward-looking statements to reflect changed assumptions, the occurrence of unanticipated events or changes in the future operating results over time except as required by law. We believe that our assumptions are based upon reasonable data derived from and known about our business and operations. No assurances are made that actual results of operations or the results of our future activities will not differ materially from our assumptions. As used in this quarterly report and unless otherwise indicated, the terms “we,” “us,” “our,” “GroGenesis” or the “Company” refer to GroGenesis, Inc. and its wholly-owned Subsidiary, American Water Sanitation, LLC (“AWS”). Unless otherwise specified, all dollar amounts are expressed in United States dollars. Our common stock is currently listed on the OTC Market, Pink Tier, under the symbol “GROG. ”   13    Business Description and Corporate Overview  We are a sustainable agricultural services enterprise offering food growers and turf producers an organic, nano-surfactant that enhances soil and crop health. Our flagship product, AgraBurst PRO™, is a proprietary, all-natural, non-GMO agricultural input which improves the ability of the plant (crop, turf, tree, vine etc. ) to enhance the efficient access of added nutrients incorporated in fertilizers, resulting in less fertilizer needed as well as improved water retention in soil. By optimizing the plant's uptake of applied pest and weed controls and fertilizers, producers can minimize other input costs while reducing the health risk to farm workers due to its non-toxic properties. AgraBurst PRO™ (the “Product”) is formulated for organic and non-GMO producers and those food growers seeking to convert to non-GMO and organic food production. We believe the application of our Product can begin the process of improving the health of the soil while reducing the use of conventional chemical agricultural inputs. Our strategy is to capitalize on the convergence of consumer demand, retailer demand/compliance and legislative drive toward environmental responsibility. AgraBurst PRO™ is a specialized proprietary, premium organic, nano-surfactant, non-ionic (neutral charge) formulation of high quality food-grade ingredients with beneficial soil health and plant stimulant properties with significant potential to increase yields. It acts as an environmentally-safe additive to producers' spray solution that enhances delivery and absorption activity in both soil and plant tissue by reducing the surface tension between the spray droplet and leaf surface, creating an adhesive liquid bond. The spray droplets spread across the leaf surface thereby increasing the coverage area and plant exposure, resulting in the spray droplets sticking to the leaf surface where absorption is maximized instead of running off the leaf surface. The Product enables the spray droplet to penetrate the leaf’s surface barrier (a waxy layer known as the “cuticle”) to improve absorption into the plant’s tissue and more effectively deliver the most efficient and recognizable form of nutrient, fertilizer and microbiology solutions. The Product creates a Cationic Exchange Capacity (CEC) substrate, so that positively charged nutrients are held within the soil and not leached away and reducing the amount of fertilizer needed. Our Product performs as a purified and activated organic matter carbon source and serves as an ideal additive to improve and accelerate the performance of all fertilizer programs. It is non-toxic, completely biodegradable and, unlike synthetic chemicals or petroleum-based surfactants, will not bio-accumulate in the environment and tie up fertilizers and other valuable trace elements. By decreasing water evaporation from the soil and increasing water retention, the Product renders plants to be more drought-resistant by developing stronger roots which are more able to withstand adverse weather conditions (wind and drought) and reach nutrients and water not available near the surface of the soil. The Product also converts sustained plant energy into having a higher sugar holding capacity by acting as an organic electrolyte. It not only increases the plant’s oxygen uptake capacity and nutrient conversion through photosynthesis by improving chlorophyll production resulting in greener and healthier leaves, but also increases the stomata (root) opening and transpiration (sweating), which is the primary nutrient exchange for soil microbiology which results in plants being fed more efficiently. The foliar nano-surfactant improves the plant’s enzymatic processes, resulting in the stimulation of the plant’s immune system, reducing the need for pest and fungicide control application. The plant’s natural oils in the formulation protect from infection and deter pests and fungus. Significantly for the enhancement of soil health, AgraBurst PRO™ also stimulates microbial activity in the soil to de-compact soil with the natural plant extracts that provide vital trace elements and minerals which nutritionally supplement both the plant and soil microorganisms. We were incorporated pursuant to the laws of Nevada on May 19, 2010 under the name Lisboa Leisure, Inc. On October 18, 2013, we amended our articles of incorporation in order to change our name to GroGenesis, Inc. and to affect a forward split of our issued and outstanding shares of common stock such that every one share of common stock issued and outstanding prior to the split be exchanged for 25 post-split shares of common stock and that the Company's post-forward split authorized capital consisted of 200,000,000 shares of common stock with a par value of $0. 001. On November 1, 2013, we completed a forward split of our common stock such that 25 new shares of common stock were exchanged for each then currently issued share of common stock outstanding. 14    Use of Generally Accepted Accounting Principles (“GAAP”) Financial Measures  We use United States GAAP financial measures in the section of this report captioned “Management’s Discussion and Analysis or Plan of Operation” (MD&amp;A), unless otherwise noted. All of the GAAP financial measures used by us in this report relate to the inclusion of financial information. This discussion and analysis should be read in conjunction with our condensed consolidated financial statements and the notes thereto included elsewhere in this quarterly report. All references to dollar amounts in this section are in United States dollars, unless expressly stated otherwise. Recent Corporate Events  On September 8, 2017, Tyler Mackay was removed from his position as Chief Operating Officer of GroGenesis, Inc. , a Nevada corporation (the “Company”). The removal was a result of the Company desiring to pursue the next phase of its business plan and expand its management team in order to achieve its corporate goals. On September 8, 2017, Michael Samp, age 46, was appointed as Chief Operating Officer of the Company. Michael Samp, age 46, has been engaged in the development and growth of businesses on the Northern Plains for more than 25 years in the areas of business development, government relations, business operations and corporate finance. Previous to his appointment as Chief Operating Officer of GroGenesis, Inc. , Mr. Samp has been a consultant to GroGenesis, Inc. in the area of general management and operations since September 2015. From November 2013 to May 2017, Mr. Samp served as Director of Business Operations for TNT Hospitality Group, leading business and operations of the 14 revenue centers of the $15M enterprise. Prior to that, from November 2008 to November 2013, Mr. Samp served in management with Wal-Mart/Sam’s Club. A former White House intern, Mr. Samp has consulted at executive level operations positions for 15 Super Bowls for the National Football League, was the project director for Ford Motor Company’s 100th Anniversary, and has worked with numerous Fortune 500 companies. He was appointed in November of 2015 by South Dakota Governor Dennis Daugaard to serve as a member of The USS South Dakota (SSN790) Commissioning Committee. Mr. Samp is an alumnus of Augustana University, a graduate of the University of South Dakota and completed his course work for his Master’s in Business (ABD) at the University of Sioux Falls. Results of Operations  Comparison of the Three Months Ended November 30, 2017 to the Three Months Ended November 30, 2016  Revenue  We had no revenues for the three months ended November 30, 2017 or 2016. Operating Expenses  Our expenses for the three months ended November 30, 2017 and 2016 are summarized as follows:   Operating expenses increased $122,704 from the three months ended November 30, 2016 compared to the three months ended November 30, 2017, an increase of 61%. The primary reason is a $100,628 increase in general and administrative expenses for the three months ended November 30, 2017, which includes an increase in travel expenses related to business development. 15    Other Income and Expense  Other income and expense for the three months ended November 30, 2017 and 2016 are summarized as follows:   Comparison of the Six Months Ended November 30, 2017 to the Six Months Ended November 30, 2016  Revenue  We had revenues of $62,586 for the six months ended November 30, 2017, as compared to revenues of $0 for the same period in 2016. Revenue increased by $62,586 as a result of initial sales of our AgraBurst PRO™. Operating Expenses  Our expenses for the six months ended November 30, 2017 and 2016 are summarized as follows:   Operating expenses increased $33,468 from the six months ended November 30, 2017 compared to the six months ended November 30, 2016, an increase of 5%. The primary reason is a $176,223 decrease in consulting fees for the six months ended November 30, 2017, which includes a decrease of $210,273 in stock-based compensation. General and administrative expenses increased $187,728 due primarily to increased travel and travel related expenses related to business development during the six months ended November 30, 2017. Other Income and Expense  Other income and expense for the three months ended November 30, 2017 and 2016 are summarized as follows:   Our loss on disposal of fixed assets of $4,025 was a result of the disposal of a vehicle during the six months ended November 30, 2017. 16    Liquidity and Capital Resources  As of November 30, 2017, we had cash on hand of $64,012 and a working capital deficiency of $353,875 as compared to cash equivalents on hand of $1,513 and a working capital deficiency of $426,475 as of May 31, 2017. The decrease in working capital deficiency is mainly due to a decrease in net loss, an increase in accounts receivable, and a decrease in related party payables for the three months ended November 30, 2017. Private Placement Offerings  From October 2016 through May 2017, the Company completed private placements (the “October PPM”) consisting of 3,760,000 units at a price of $0. 10 per share for total proceeds of $376,000. Each unit consisted of one share of our common stock and two warrants to purchase one share of common stock. The warrants have an exercise price of $0. 15 and have a three-year term. These units include 350,000 units issued during the six months ended November 30, 2017. As consideration for entering into the October PPM, the Company granted to participating investors in the Company’s previous private placements new terms on their common stock purchase warrants acquired under the previous private placements (“Previous Warrants”) as follows: (1) change the exercise term of the Previous Warrants from the date of issuance date to three years, (2) reduce the exercise price of the Previous Warrants from $0. 20 to $0. 15, and (3) add an additional warrant for one share of common stock with the foregoing terms. There was no additional accounting required for these warrants. From June 2017 through November 2017, the Company completed private placements consisting of 5,818,222 units at prices ranging $0. 10 to $0. 15 per share for total proceeds of $581,822. Each unit consisted of one share of our common stock and two warrants to purchase one share of common stock. The warrants have an exercise price of $0. 15 and have a three-year term. Additionally, 1,334,666 subscribed units have not yet been issued as of this filing date and are reflected as common stock subscribed totaling $142,700 as of November 30, 2017. Going Concern  The audited financial statements contained in this annual report on Form 10-K have been prepared assuming that the Company will continue as a going concern. We have accumulated losses through the period to November 30, 2017 of approximately $5. 6 million as well as negative cash flows from operating activities. Presently, we do not have sufficient cash resources to meet our plans in the twelve months following November 30, 2017. These factors raise substantial doubt about our ability to continue as a going concern. Management is in the process of evaluating various financing alternatives in order to finance our research and development activities and general and administrative expenses. These alternatives include raising funds through public or private equity markets and either through institutional or retail investors. Although there is no assurance that we will be successful with our fund-raising initiatives, management believes that we will be able to secure the necessary financing as a result of ongoing financing discussions with third party investors and existing shareholders. The financial statements do not include any adjustments that may be necessary should we be unable to continue as a going concern. Our continuation as a going concern is dependent on our ability to obtain additional financing as may be required and ultimately to attain profitability. If we raise additional funds through the issuance of equity, the percentage ownership of current shareholders could be reduced, and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business endeavors or opportunities, which could significantly and materially restrict our future plans for developing our business and achieving commercial revenues. If we are unable to obtain the necessary capital, we may have to cease operations. 17   Working Capital Deficiency   The increase in current assets is mainly due to an increase of cash, accounts receivable and prepaid expenses. The increase in current liabilities is primarily due to increase in accounts payable and accrued expenses. Management is attempting raise more capital in order to increase the Company’s cash position and pay down current liabilities. Cash Flows   The increase in net cash used in operating activities in the six months ended November 30, 2017, as compared to the previous year is due primarily to an increase in cash-basis operating expenses. The increase in cash used in investing activities is due to purchases of computer equipment during the three months ended November 30, 2017. The increase in cash provided by financing activities is due to an increase in proceeds from the sale of common stock subscriptions. Future Financing  Given our cash position of $64,012 as of November 30, 2017, management believes that our cash on hand and working capital are not insufficient to meet our current anticipated cash requirements. We will require additional funds to implement our growth strategy for our business. In addition, while we have received capital from various private placements that have enabled us to fund our operations, these funds have been largely used to develop our processes and purchase initial amounts of inventory, although additional funds are needed for other corporate operational and working capital purposes. Therefore, not including the cash flow impact of any increases in our sales, we estimate that will need to raise an additional $1,000,000 to cover all of our operational expenses through the twelve months ended November 30, 2018. These funds may be raised through equity financing, debt financing, or other sources, which may result in further dilution in the equity ownership of our shares. There can be no assurance that additional financing will be available to us when needed or, if available, that it can be obtained on commercially reasonable terms. The incurrence of indebtedness would result in increased debt service obligations and could require us to agree to operating and financial covenants that would restrict our operations. Any failure to secure additional financing may force us to modify our business plan. In addition, we cannot be assured of profitability in the future. If we are not able to obtain the additional financing on a timely basis should it be required, or generate significant material revenues from operations, we will not be able to meet our other obligations as they become due and we will be forced to scale down or perhaps even cease our oper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and Estimates  Our significant accounting policies are more fully described in the notes to our financial statements included herein for the fiscal year ended May 31, 2017. 18   Recently Adopted Accounting Pronouncements  For reference to a complete list of recently adopted accounting pronouncements, these consolidated financial statements should be read in conjunction with the consolidated financial statements of the Company for the year ended May 31, 2017 (including the notes thereto) set forth on Form 10-K. Newly Issued Accounting Pronouncements  For reference to a complete list of newly issued accounting pronouncements, these consolidated financial statements should be read in conjunction with the consolidated financial statements of the Company for the year ended May 31, 2017 (including the notes thereto) set forth on Form 10-K.</t>
  </si>
  <si>
    <t>Management's DISCUSSION AND ANALYSIS OF FINANCIAL CONDITION AND RESULTS OF OPERATIONS. The following discussion of our financial condition and results of operations should be read in conjunction with our financial statements and the related notes, and other financial information included in this Form 10-K. Our Management’s Discussion and Analysis contains not only statements that are historical facts, but also statements that are forward-looking. Forward-looking statements are, by their very nature, uncertain and risky. Although the forward-looking statements in this Report reflect the good faith judgment of our management, such statements can only be based on facts and factors currently known by them.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this report as we attempt to advise interested parties of the risks and factors that may affect our business, financial condition, and results of operations and prospects. Overview. As a result of the sale of Vanguard’s (VNGE) oil and gas properties in June of 2014, as discussed in Item 1 of this report, we no longer had any oil and gas assets or related operations during the periods reported through June 30, 2017, resulting in no revenue or revenue related expenses. Further, in spite of the significant acquisition on July 1, 2017, the asset has not yet begun to be exploited, thus we continued through the end of the period reported to have no revenue or revenue related expenses. During the fiscal year ended September 30, 2016, the Company issued 23,025 common shares in satisfaction of $76,190 of convertible debt resulting in $76,190 in gain on debt extinguishment. New Business Activities. With the acquisition of Solar Quartz Technologies Limited we now own mining exploration and development rights to significant deposits of High Purity Quartz that we have determined in our evaluation of independent reports and considered judgment to have an aggregate market value of $530,000,000. The reserves are adequate to provide the Company with adequate resources for 25-30 years of production. See Item 1 Business for greater details. We are currently actively securing interim working capital in order to complete mining plans and build a pre-processing plant in Townsville, North Queensland, Australia, build upon our already significant management team and market HPQ and HPQS to established markets with whom our management team have had prior relationships. These organizational efforts will also include securing significant new capital for the acquisition of a site and the building of the pre-processing plant. Upon completion, that plant will enable the Company to upgrade its newly mined HPQS to a higher level of purity (HPQS) that has a significant world-wide demand for use in the production of advanced PV solar Panels and all high-end electronics, lighting, telecom, optic and microelectronics. Failure to secure these financings will have a negative impact on the Company’s ability to continue as a going concern. Results of Operations. For the fiscal years ended September 30, 2016 and September 30,2017 we generated no revenues, and thus no cost of sales or gross profits. For the fiscal years ended September 30, 2016 and September 30, 2017, we incurred $64,790 and $142,834 respectively in operating expenses. This represents a 221% increase year over year. The operating expense increases are due to the acquisition of Solar Quartz Technologies Limited, which had much more administrative activity in FY 2017, primarily in the form of professional services and other general and administrative expenses. For the fiscal year ended September 30, 2016 we recorded other income of $71,620 while in September 30, 2017 we incurred expenses of $17,488. The income in FY 2016 was entirely due to a Gain on Debt Extinguishment of $91,102, offsetting interest expenses totaling $19,482 as against net interest totaling $17,488 in FY 2017. For the year ended September 30, 2016 we reported net income before taxes of $6,830 while in the fiscal year ended September 30, 2017 we reported a net loss before taxes of $160,322. Since there were no tax obligations in either year, net income / loss in each year was the same as that reported before taxes. For the fiscal years ended September 30, 2016 and September 30, 2017, our cash increased from $35 to $10,738, all attributable to loans to the company from affiliated and non-affiliated parties to meet expenses. In the fiscal year ended September 30, 2017 we reported $418,755 due to affiliated parties that was an obligation on the books of Solar Quartz Technologies Limited upon its acquisition. Other receivables reported in the fiscal year ended September 30, 2017 was extinguished during the fiscal year ended September 30, 2017. As of September 30, 2016, we had total current liabilities of $260,606 while as of September 30, 2017, we had total current liabilities of $1,009,674, an increase of 387%. Of that amount, $418,755 was attributable to Solar Quartz Technologies Limited upon its acquisition. Current liabilities increased from $48,212 to $364,009 from September 30, 2016 to September 30, 2017, an increase of 655%, of which $317,648 was attributable to Solar Quartz Technologies Limited. Accrued interest payable increased from $36,044 to $45,000, all attributable to accruals on convertible notes payable. Liquidity and Capital Resources. As of September 30, 2017, we had $37,628 in total current assets and $1,009,674 in total current liabilities. Accordingly, we had a working capital deficit of $972,046. Operating activities used $120,821 in cash for the year ended September 30, 2017, as compared with $34,970 for the year ended September 30, 2016, representing an increase of 245% year over year. Our increase in cash used in operating activities was due to increased professional and contract labor costs as a result of the combination of the companies. The increases were attributable to the operating loss of $160,323 for the year ended September 30, 2017 as compared to net income of $6,830 in the fiscal year ended September 30, 2016. Cash from financing activities in the year ended September 30, 2017, included increases in amounts due to affiliates of $73,155 compared to $3,000 in the year ended September 30, 2016. And the issuance of stock generated $1 in the year ended September 30, 2016 while it used $2,234 in the year ended September 30, 2017. Contractual Obligations. Principal balances of our material future contractual obligations as of September 30, 2017, were as follows:. Critical Accounting Policies and New Accounting Pronouncements. The Company’s critical accounting policies are as described below. Principles of Consolidation and Basis of Presentation— The consolidated financial statements include the accounts of Solar Quartz Technologies Corporation and its subsidiary, Solar Quartz Technologies Limited. Solar Quartz’s significant accounting policies are consistent with those discussed in the audited financial statements as of September 30, 2017 and 2016. All significant intercompany accounts and transactions have been eliminated in consolidation. The Company’s fiscal year-end is September 30. The financial statements are prepared in accordance with accounting principles generally accepted in the United States of America (“GAAP”) and pursuant to the accounting and disclosure rules and regulations of the U. S. Securities and Exchange Commission (“SEC”). A summary of the significant accounting policies applied in the preparation of the accompanying financial statements follows. Cash and Cash Equivalents—The Company considers all highly liquid instruments purchased with a maturity date of three months or less to be cash equivalents. Debt Issuance Costs—Costs incurred in connection with the issuance of long-term debt are capitalized and amortized over the term of the related debt. Conversion Feature Liability and Warrant Liabilities—The conversion feature liability and warrant liabilities are. recorded at fair value based upon valuation models utilizing relevant factors such as expected life, estimated volatility, risk-free interest and expected dividend rate. Changes in the fair value of these liabilities are reported in the statements of operations. Stock-Based Compensation—The Company accounts for employee stock-based compensation using the fair value method. The fair value attributable to stock options is calculated based on the Black-Scholes option pricing model and is amortized to expense over the service period which is equivalent to the time required to vest the stock options. Income Taxes—Income taxes are provided based on the liability method for financial reporting purposes. Under this method deferred tax assets and liabilities are recognized for the future tax consequences attributable to differences between the financial statement carrying amounts of existing assets and liabilities and are measured using enacted tax rates expected to apply to taxable income in the years in which those temporary differences are expected to reverse. Valuation allowances are established when necessary to reduce deferred income tax assets to the amount expected to be realized. Uncertain tax positions are recognized in the financial statements only if that position is more likely than not of being sustained upon examination by taxing authorities, based on the technical merits of the position. The Company recognizes interest and penalties related to uncertain tax positions in income tax expense. The Company is required to file federal income tax returns in the United States and in various state and local jurisdictions. The Company’s tax returns filed since inception are subject to examination by taxing authorities in the jurisdictions in which it operates in accordance with the normal statutes of limitations in the applicable jurisdiction. Earnings Per Share – Basic earnings per share have been calculated based upon the weighted-average number of common shares outstanding. Diluted earnings per share have been calculated based upon the weighted-average number of common and potential shares. Business Combinations – The Company follows the provisions of ASC 805 in accounting for business combinations. Acquisitions under common control are accounted for using the carryover basis of any assets from the acquired company. Reclassifications – Certain amounts previously presented for prior periods have been reclassified to conform to the current presentation. The reclassifications had no effect on net loss, working capital or equity previously reported. Recently Issued Accounting Pronouncements – Various accounting standards updates have been recently issued, most of which represented technical corrections to the accounting literature or were applicable to specific industries. No new accounting pronouncements have been issued that are likely to have a material impact to the Company’s consolidated financial statements. Fair Value Measurements—The carrying value of cash and cash equivalents, accounts receivable, and accounts payable, as reflected in the balance sheets, approximate fair value because of the short-term maturity of these instruments. The estimated fair value of long-term debt was determined by discounting future cash flows using rates currently available to the Company for debt with similar terms and remaining maturities. The Company calculated that the estimated fair value of the long-term debt is not significantly different than the carrying value of the debt. The participation liability associated with outstanding long-term debt was determined by utilizing a present value factor of 10 applied to proved developed reserves associated with the wells drilled with the proceeds of the notes. Fair value is defined as the price that would be received to sell an asset or price paid to transfer a liability in an orderly transaction between market participants at the measurement date. Inputs used in determining fair value are classified for disclosure purposes according to a hierarchy that prioritizes those inputs based upon the degree to which they are observable. The three levels of the fair-value-measurement hierarchy are as follows:. In determining fair value, the Company utilizes observable market data when available, or models that incorporate observable market data. In addition to market information, the Company incorporates transaction-specific details that, in management’s judgment, market participants would take into account in measuring fair value. The Company utilizes the most observable inputs available for the valuation technique employed. If a fair value measurement reflects inputs at multiple levels within the hierarchy, the fair-value measurement of both financial and nonfinancial assets and liabilities are characterized based upon the lowest level of input that is significant to the fair value measurement.</t>
  </si>
  <si>
    <t>Management's Discussion and Analysis of Financial Condition and Results of Operations. Forward-Looking. Statements. This. Quarterly Report on Form 10-Q contains forward-looking statements. When used in this Quarterly Report on Form 10-Q, the words. “may,” “could,” “estimate,” “intend,” “continue,” “believe,”. “expect” or “anticipate” and similar expressions identify forward-looking statements. Although we believe. that our plans, intentions, and expectations reflected in any forward-looking statements are reasonable, these plans, intentions,. or expectations may not be achieved. Our actual results, performance, or achievements could differ materially from those contemplated,. expressed, or implied, by the forward-looking statements contained in this Annual Report on Form 10-Q. Important factors that. could cause actual results to differ materially from our forward-looking statements are set forth in this Quarterly Report on. Form 10-Q. Accordingly, readers are cautioned not to place undue reliance on forward-looking statements, which speak only as of. the dates on which they are made. All forward-looking statements attributable to us or persons acting on our behalf are expressly. qualified in their entirety by the cautionary statements set forth in this Annual Report on Form 10-Q, except as required by federal. securities laws, we are under no obligation to update any forward-looking statement, whether as a result of new information, future. events, or otherwise. Although. we believe that the expectations reflected in any of our forward-looking statements are reasonable, actual results could differ. materially from those projected or assumed in any of our forward-looking statements. Our future financial condition and results. of operations, as well as any forward-looking statements, are subject to change and inherent risks and uncertainties. In. this form 10-Q references to “UBI Blockchain Internet, Ltd. ,” “JA Energy,” “the Company”,. “we,” “us,” and “our” refer to UBI Blockchain Internet Ltd. (a Delaware Company). Critical. Accounting Policies. There. have been no material changes to our critical accounting policies and estimates from the information provided in Item 7, “Management’s. Discussion and Analysis of Financial Condition and Results of Operations”, included in our Annual Report on Form 10-K for. the fiscal year ended August 31, 2017 filed with the Securities and Exchange Commission on December 07, 2017. Corporate. History. The. Company was organized August 26, 2010 (Date of Inception) under the laws of the State of Nevada, as JA Energy. The Company was. incorporated as a subsidiary of Reshoot Production Company, a Nevada corporation. Reshoot Production Company was incorporated. October 31, 2007, and, at the time of spin off was listed on the Over-the- Counter Bulletin Board. From. August 2010 to May 2014 the Company was in the business of designing a suite of modular, self-contained, fully automated, climate. controlled units for distributed production of energy. While some of these products were proven to be technologically viable,. none were ever developed to the point where they were ready for introduction to the marketplace. On. or about September 30, 2014, the Board of Directors approved the formation of a new company called Peak Energy Holdings, a Nevada. corporation, where each shareholder in the Company received one share of common of Peak Energy Holdings for each share of common. stock owned in the Company and one share of preferred stock of Peak Energy for each share of preferred share owned in the Company. As part of the transaction, the Company spun-off all its assets and liabilities into Peak Energy. Further, the spin-off subsidiary. operated as an independent entity separate entity from the Company with new management operating the current core business of. Peak Energy for the benefit of the original stockholders. The effect of this action allowed the Company to explore new business. opportunities without the burden of the assets and liabilities on the corporate books. On. November 21, 2016, the Company changed its corporate name to UBI Blockchain Internet, LTD, and changed the state of incorporation. from the State of Nevada to the State of Delaware pursuant to a plan of conversion about which the Company adopted a new certificate. of incorporation under the laws of the State of Delaware. On. May 16, 2017, the Company acquired 100% ownership of Shenzhen Nova E-commerce, Ltd. , a private Shenzhen Chinese corporation in. exchange for 25,000,000 unregistered restricted Class C common shares. In April 2017 Shenzhen Nova E-commerce began its operations. of an online store in China selling a wide range of products including maternal and infant products, cosmetics, wine, household. goods, digital and luxury products. UBI. Blockchain Internet Ltd. business encompasses the research and application of blockchain technology with a focus on the Internet. of things covering areas of food, drugs and healthcare. Management plans to focus its business in the integrated wellness industry,. by providing procedures for safety and effectiveness in food and drugs, but also preventing counterfeit or fake food and drugs. With the advancement of the blockchain technology, the Company plans to trace a food or drug product from its original source. within the context of the internet of things to the final consumer. Overview. UBI’s. Blockchain Internet business includes research and application of blockchain technology, which includes Internet of Things (“IoT”). technology, pharmaceutical research and manufacturing technology for the health industry, and platform trading technology for. the financial capital markets, which together, we refer to as IBSH technology. These technologies include well-established technologies,. such as Big Health Industry Technology and Financial Capital Market Technology. There are also emerging, forward-looking, technologies. such as blockchain and IoT technologies. We are familiar with big health and financial capital markets. however, we are not yet. familiar with blockchain and the Internet of Things. We have matured in the above-mentioned technology in the chest holds 50%. of the health and financial capital of the part. For the other 50%, we have hired professional and technical personnel to conduct. research and master the same time, and universities and other research institutions to discuss cooperation and establish a joint. R &amp; D center platform. IBSH technologies will be our core focus technologies. They will become our patented intellectual property. With the development of our technologies, we will conduct systematic research integration, development of a complete set of safety. control system, tentatively named “UBI Security Shield” which will be first applied to food and drug safety control. UBI. has formed a research team dedicated to the application and research of IBSH technology to achieve the company’s business. goals. IBSH. technical definition: The blockchain, Internet of things, big health industry, financial capital market technology integration. technology. Our technology has two major characteristics: First, the forward-looking and innovative technology, blockchain and. the Internet of things is a technology for the future world with forward-looking and innovative technologies. Second, management. believe the commercial value of our technology will have a strong practical application and it will combine with the industry. to deliver a commercial value. Blockchain,. refers to a distributed database that is used to maintain a continually growing list of ordered records (called blocks). Each. block contains a timestamp and a link to the previous block. Blockchain has the characteristics of “decentralization”. and “tamper-proof”. Internet. of Things, embedded physical devices, vehicles (also referred to as “networking devices” and “smart devices”),. buildings and other objects embedded in electronic technology, software, sensors, and brakes are connected via the Internet and. enable these objects to collect and exchange data for network connectivity. IoT allows remote sensing or remote control of objects. through existing network infrastructures to create opportunities for more direct integration of the physical world into computer-based. systems and to increase efficiency, accuracy and economic scale. Industry. Trends. Recent. advances in streamlining video, monitoring sensors, high-speed broadband internet, introducing wireless standards (such as Bluetooth. low-power) and other technologies have brought many new opportunities and new choices to the modern society and to humankind. Traditional industries also have new opportunities due to technological advances and innovations. The emergence and development. of blockchain and IoT technologies. Management. believes Blockchain technology has shown considerable adaptability and acceptance in recent years and many market segments are. seeking to integrate blockchain technology into their operations. Although technology is mainly used in the financial services. industry at present, the blockchain has also begun to enter into more markets. For example, counterfeit drugs in the pharmaceutical. industry are hindered by using the characteristics of blockchain technology “tamper proof”. The adaptability of blockchain. to a broad range of industries has led to the growing attention it has received in the past few years. Blockchain. technology and the Internet of things has aroused widespread concern and applied research. IBM, Bill Gates Foundation, Samsung,. Tsinghua University, Peking University, Hong Kong Polytechnic University and China Wanxiang Group have started the research. UBI. management believes that blockchain technology and the Internet of things have contributed to the emergence of industry information. and technology solutions. By integrating the block chain technology with IoT as the core, it is possible to establish a seamless. industrial chain and achieve food and drug safety control and enterprise relationship management. Internet of Things is an extension. and continuation of the Internet. The Internet of Things can increase the popularity and wider use of the Internet by integrating. objects that interact through radio frequency identification (RFID) devices, infrared sensors, global positioning systems, laser. scanners, and other information sensing devices so that the height distributed network of devices communicate with humans and. other devices in real time. The Internet of Things is a completely new opportunity for a host of new applications based on the. Internet of Things that promise to improve the quality of life. In recent years, the Internet of Things has been integrated with. the blockchain, exchange and communication to realize the intelligent identification, location, tracking, monitoring and management. of the network. This technology is still in its infancy. A. universal healthcare system covers all citizens seeking to achieve efficiencies by integrating the basic functions of healthcare. delivery, health insurance, distribution of healthy food and drug safety and labor relations management. Based on the full integration. of internet of things with blockchain technology, this technology can change old systems. Blockchain technology is a distributed. database that maintains a continuously-growing list of records called blocks. Each block contains a timestamp and a link to a. previous block. The data in a block cannot be altered retrospectively. Blockchain has characteristics such as decentralization,. openness and transparency, autonomy, security of information that “tamper-proof”, and anonymity, these features can. strengthen solution to drug and food safety issues, as well as getting more meaningful solution to enterprise labor relations. management. Management believes the age of blockchain and IoT is coming. Blockchain. technology-based applications. UBI. management plans to focus its operations on the integrated health industry, providing food and drug safety and effectiveness protocols,. as well as preventing counterfeiting or counterfeiting of foods and medicines. With the advancement of blockchain technology,. we can trace the source of food or medicine in the context of the Internet of Things. We. are now in the early stages of blockchain technology, but we have good research, technical framework design, industry language. and IT language conversion recognition of how blockchain and IoT interface with food and drug technology. Soon, we will utilize. the technology in food and drug safety control. Blockchain. technology has a very wide range of potential applications. Blockchain is a distributed ledger agreement that allows projects. or transactions to be registered in a transparent manner and was originally developed for use in various industries to provide. a wide range of services including banking, stock trading, real estate and even worldwide diamond sales. More and more financial. giants are joining blockchain technology applications, research and development, including IBM, Microsoft, Intel, Blockstream. and Thomson Reuters to accelerate further Blockchain technology as a development system. As the blockchain technology is becoming. mature and secure, it can play a role in many areas and management believes that the application area and development potential. of blockchain technology provide the Company with an opportunity to grow. Health. Care Business Consideration. UBI. management believes the global IoT in the healthcare market is growing at a significant rate of growth due to the growing demand. for advanced healthcare information systems and the growing prevalence of chronic diseases and lifestyle-related diseases. IoT’s. application in healthcare, such as telemedicine, medication administration, clinical surgery and workflow management, inpatient. care, etc. , helps with compilation services related to diagnosis, treatment, care and rehabilitation. They improve communication. between patients and healthcare workers, reducing medication errors and providing better coordinated care. The. Market Opportunity. Blockchain. and the Internet of Things are technologies that affect the future. UBI Company took the lead in entering this market. First,. using IBSH technology in the big health industry, will help position the company in this field. The standard of this market access. is hard and the cost is high. The UBI team is optimistic about the future. Blockchain. technology can play a role in many fields. Blockcchain transactions are theoretically real-time. The block-based distributed accounting. technology, combined with its artificial intelligence and internet of things technologies, makes it possible for countless of. smart technologies to connect to internet for greater security, allowing technicians to return to the point at which the problem. occurred. One of potential applications of this technology is the creation of registers based on blockchain of IoT devices, and. the use of artificial intelligence programs to perform automated intelligent diagnostics and more advanced functions, which can. ultimately lead engineers and technicians to virtualize clock backwards. At the same time, blockchain technology can reduce audit. costs. reduce distrust of central node, so that flow of financial assets is more transparent and convenient. In fact, current. blockchain technology is indeed application of digital electronic payments to “block chain +” transition extension. from financial sector gradually to IoT and other non-financial areas which will trigger more and greater industrial restructuring. and revolution. The. Internet of Things is based on computer science, including network, electronics, radio frequency, induction, wireless, artificial. intelligence, bar code, cloud computing, automation, embedded technology as an integrated technology. Internet of things is called. the third wave of the world information industry revolution, after computer revolution, and the second internet revolution. Management. believes that within 10 years, Internet of Things will be widely used in intelligent medicine, intelligent transportation, environmental. protection, government work, public safety, safety home, intelligent home appliance, industrial monitoring, elderly care, personal. health, intelligent building, green agriculture and breeding, surveillance, imaging, computers, mobile phones and other fields. Blockchain. technology is a good solution for: infrastructure investment, high maintenance costs and data security issues. Blockchain technology. supports IoT which is an extension and more advanced stage of internet. Blockchain technology research and application will make. IoT networking more efficient. Blockchain technology creates a shared, distributed, digital book between network nodes to record. transactions, rather than storing them on a central server. This eliminates the need for central verification. It provides a way. to create a consensus network without having to trust a single node, and data store does not need to be stored in a central server,. but by sharing it to all nodes in network. Blockchain technology can also solve medical field of data privacy and other issues,. such as custody of electronic medical records, safe storage of genetic data, and drug security. Our. Strategy. Our. Group will plan to grasp the new technologies that will affect the future world, establish a new business model based on. the industrial and capital advantages that we have already formed, and create the technical advantages of UBI’s IBSH. Managements. wants UBI to become a world leader in excellence. Our. growth strategy depends to a large extent on our ability to reach potential customers who successfully bring their products to. target markets. We plan to initially target the China market and gradually expand to Europe and the United States and beyond. To. achieve corporate strategy, the company intends:. At. present, we have initially established the technical framework and the core of the main body, with the combination of food and. drug use, access to our first phase of research and experimental results, that can be practical applications, and continuous technological. upgrading. UBI’s. planned first product will be a food and drug safety monitoring and control system. It will also be our core product. At the same. time, we plan to systematically develop healthy big data and cloud computing, food products, health and service products, cross-border. e-commerce platform and global health and culture platform. We. plan to position the Company’s marketing as creating and building a corporate brand image globally. All this will start. in China. We. plan to hire professionals from all over the world. Together to create UBI a shared platform. We. believe that international markets represent a significant growth opportunity for us and we intend to expand sales of our intended. products and services globally through selected retailers and strategic partnerships. We plan to work with key partners in the. target markets to provide marketing and distribution expertise and assistance. Although it may be challenging to gain market acceptance. in these markets, we believe the assistance of such experts will expedite the process. Competitive. Strengths. 1. Unique IBSH technology. Our. technology is advanced, not only for its scientific characteristics, but also for maneuverability, derived from the design and. understanding of technical structures. Technology itself is spiritual. 2. Creating a creative business platform through independent design and development. We. intend to build a comprehensive platform, including blockchain technology, the Internet of Things, the health industry and the. stock market. Once established, this platform will support UBI’s global operations. 3. We have a good network in the health industry in China. In. China, we believe the company’s management has a good network in the integration of the health industry, which can be used. for scientific research and development, raw material production bases and other industrial chains. The company’s management. is also familiar with the international pharmaceutical market and the food market. 4. A good management team. Our. management believes the Company’s management and consulting team, are the industry’s leading talent and professionals. They have a professional, quality, wisdom, and innovation. Target. Market. At. present, food and drug safety is a major challenge for human beings. Counterfeit food and drug products are very common in the. Chinese market. These problems are derived from nature problems and human factors. The laws and regulations are not perfect and. complete and law enforcement is not seriously implemented in many occasions. The occurrence of poison capsule events, vaccine. cases, ginkgo leaf, licorice tablets and other major drug cases, seriously affecting people’s physical and mental health. Therefore, the safety of food and medicine is closely linked to the vital interests of hundreds of millions of people. So UBI’s. market for food and drug safety goals is accurate and huge. Sources. of Income and Pricing. We. plan to build a platform and a number of products that will generate revenues and generate profits by delivering services and. effective products to potential targets customers. The price will be determined by demand and market pricing. After initial publicity,. the company’s products and services may have an impact on the health care industry. As we look to the future, emerging technologies. will trigger new trends in the security, law enforcement, privacy, food and drug safety aspects of the healthcare industry. Sales. and Marketing. In. the future marketing of UBI platform and products, we will mainly go through the Internet of Things to do online and offline store. marketing. Marketing will also be promoted through cross-border e-commerce platforms. Conference marketing and professional channel. marketing will be utilized. Our products and designs consider the overall needs of the population and will be tailor-made for. some clients. We are currently paying attention to the development, formation and needs of “one belt, one road” markets. Management. believes Chinese consumers are more likely to consider buying a product if they see it mentioned on a social-media site and more. likely to purchase a product or service if a friend or acquaintance recommends it on a social-media site by word of mouth. Chinese. consumers rely heavily upon peer-to-peer recommendations over general mass advertising. In general, the Chinese populace is skeptical. of information from news sources and advertising and rely more on word-of-mouth from friends, family, and key opinion leaders,. many of whom share information on social media. Manufacturing. The. Company does not now engage in any manufacturing but may engage in manufacturing of products to be sold on the Company’s. website in the future. Shenzhen. Nova E-commerce, Ltd. On. May 16, 2017, the Board of Directors of the Company ratified and approved an Acquisition Agreement with Shenzhen Nova E-commerce,. Ltd. , (“NOVA”), a private Shenzhen Chinese corporation. Under the terms of the Agreement UBI acquired 100% ownership. of Nova in exchange for 25,000,000 unregistered restricted Class C common shares by UBI. With the NOVA ownership completed, the. former 130 NOVA shareholders received UBI Class C common shares based on their pro-rata ownership of NOVA. With the NOVA acquisition. completed and the name of the permit holder changed to UBI, and NOVA became a 100% owned subsidiary of the UBI. The. shareholders of NOVA converted their ownership of NOVA to UBIA’s Class C common shares. Following the conversion, NOVA shares. were canceled. In China, the conversion of shares requires the Chinese authorities to cancel NOVA’s registered shares. The. takeover formally takes place when the government cancels NOVA shares. The Chinese government approved the acquisition as of August. 29, 2017. About. Shenzhen Nova E-commerce, Ltd. Shenzhen. Nova E-commerce Ltd. (“NOVA”) was incorporated on May 26, 2016 and currently operates an online store in China selling. a wide range of products including maternal and infant products, cosmetics, wine, household goods, digital and luxury products. Nova’s website became operational in April 2017. Nova’s. operations prior to the date of acquisition, included, but was not limited to:. NOVA. is registered in Qianhai Free Trade Zone, China. Its business operation is an e-commerce platform offering online retail service,. via OYA Mall. From its inception on May 26, 2016 through April 2017, NOVA has been building its website and infrastructure. Nova. has commenced its pilot operation in May 2017. NOVA’s. Chinese language website is: www. oyamall. com. The website is operational, where customers can buy products, including food, non-prescription. medicine, skin care products etc. offered on the website. The website is not part of this Annual report, but referenced for informational. purposes. Recent. Event. On. January 10, 2018, the Company announced that the Hong Kong Special Administrative Region (“HKSAR”) approved in principle. a grant of up to HK 3,018,750 (approximately $387,000) to assist in financing a project entitled “Blockchain-Based Food. and Drug Counterfeit Detection and Regulatory System” to be jointly developed by UBI Hong Kong and The Hong Kong Polytechnic. University (“HKPU”). The related agreement also provides for UBI Hong Kong to contribute up to HK$3,018,750 (approximately. $385,000) to the project cost in installments with the first installment of HK$561,198 (approximately $72,000) due upon HKSAR’s. signing of the agreement. This represents the completion of a project that commenced in November 2016 when UBI and HKPU began. discussions to build blockchain-based technology and research platforms with the mission of resolving important food and drug. safety issues. The parties applied for government funding when they filed their technology research and development project with. HKSPA. The estimated completion date of the project is the second quarter of 2019. Government. Regulation. We. are or may become subject to a variety of laws and regulations in the State of Delaware, where we are incorporated, the United. States and the People’s Republic of China (“PRC”) that involve matters central to our business, including laws. and regulations regarding privacy, data protection, data security, data retention, consumer protection, advertising, electronic. commerce, intellectual property, manufacturing, anti-bribery and anti-corruption, and economic or other trade prohibitions or. sanctions. These laws and regulations are continuously evolving and developing. The scope and interpretation of the laws that. are or may be applicable to us are often uncertain and may be conflicting, particularly with respect to foreign laws. In. particular, there are numerous U. S. federal, state, and local laws and regulations and foreign laws and regulations regarding. privacy and the collection, sharing, use, processing, disclosure, and protection of personal information and other user data,. the scope of which is changing, subject to differing interpretations, and may be inconsistent among different jurisdictions. We. strive to comply with all applicable laws, policies, legal obligations, and industry codes of conduct relating to privacy, data. security, and data protection. However, given that the scope, interpretation, and application of these laws and regulations are. often uncertain and may be conflicting, it is possible that these obligations may be interpreted and applied in a manner that. is inconsistent from one jurisdiction to another and may conflict with other rules or our practices. Any failure or perceived. failure to comply with our privacy or security policies or privacy-related legal obligations by us or third-party service-providers. or the failure or perceived failure by third-party apps, with which our users choose to share their data, to comply with their. privacy policies or privacy-related legal obligations as they relate to the data shared with them, or any compromise of security. that results in the unauthorized release or transfer of personally identifiable information or other user data, may result in. governmental enforcement actions, litigation, or negative publicity, and could have an adverse effect on our brand and operating. results. We. plan to develop solutions to ensure that data transfers from the E. U. provide adequate protections to comply with the E. U. Data. Protection Directive. If we fail to develop such alternative data transfer solutions, one or more national data protection authorities. in the European Union could bring enforcement actions seeking to prohibit or suspend our data transfers to the U. S. and we could. also face additional legal liability, fines, negative publicity, and resulting loss of business. Governments. are continuing to focus on privacy and data security and it is possible that new privacy or data security laws will be passed. or existing laws will be amended in a way that is material to our business. Any significant change to applicable laws, regulations,. or industry practices regarding our users’ data could require us to modify our services and features, possibly in a material. manner, and may limit our ability to develop new products, services, and features. Although we have made efforts to design our. policies, procedures, and systems to comply with the current requirements of applicable state, federal, and foreign laws, changes. to applicable laws and regulations in this area could subject us to additional regulation and oversight, any of which could significantly. increase our operating costs. The. labeling, distribution, importation, marketing, and sale of our intended products are subject to extensive regulation by various. U. S. state and federal and foreign agencies, including the CPSC, Federal Trade Commission, Food and Drug Administration, or FDA,. Federal Communications Commission, and state attorneys general, as well as by various other federal, state, provincial, local,. and international regulatory authorities in the countries in which our intended products and services are distributed or sold. If we fail to comply with any of these regulations, we could become subject to enforcement actions or the imposition of significant. monetary fines, other penalties, or claims, which could harm our operating results or our ability to conduct our business. The. global nature of our business operations also create various domestic and foreign regulatory challenges and subject us to laws. and regulations such as the U. S. Foreign Corrupt Practices Act, or FCPA, the U. K. Bribery Act, and similar anti-bribery and anti-corruption. laws in other jurisdictions, and our intended products are also subject to U. S. export controls, including the U. S. Department. of Commerce’s Export Administration Regulations and various economic and trade sanctions regulations established by the. Treasury Department’s Office of Foreign Assets Controls. If we become liable under these laws or regulations, we may be. forced to implement new measures to reduce our exposure to this liability. This may require us to expend substantial resources. or to discontinue certain products or services, which would negatively affect our business, financial condition, and operating. results. In addition, the increased attention focused upon liability issues as a result of lawsuits, regulatory proceedings, and. legislative proposals could harm our brand or otherwise impact the growth of our business. Any costs incurred as a result of compliance. or other liabilities under these laws or regulations could harm our business and operating results. PRC. Government Regulations. Because. our business and employees are located in the PRC, our business is also regulated by the national and local laws of the PRC. We. believe our conduct of business complies with existing PRC laws, rules and regulations. General. Regulation of Businesses. We. believe we are in material compliance with all applicable labor and safety laws and regulations in the PRC, including the PRC. Labor Contract Law, the PRC Production Safety Law, the PRC Regulation for Insurance for Labor Injury, the PRC Unemployment Insurance. Law, the PRC Provisional Insurance Measures for Maternity of Employees, PRC Interim Provisions on Registration of Social Insurance,. PRC Interim R</t>
  </si>
  <si>
    <t>Management's DISCUSSION AND ANALYSIS OF FINANCIAL CONDITION AND RESULTS OF OPERATIONS. THIS FILING CONTAINS FORWARD-LOOKING STATEMENTS. THE WORDS “ANTICIPATED,” “BELIEVE,” “EXPECT,” “PLAN,” “INTEND,” “SEEK,” “ESTIMATE,” “PROJECT,” “WILL,” “COULD,” “MAY,” AND SIMILAR EXPRESSIONS ARE INTENDED TO IDENTIFY FORWARD-LOOKING STATEMENTS. THESE STATEMENTS INCLUDE, AMONG OTHERS, INFORMATION REGARDING FUTURE OPERATIONS, FUTURE CAPITAL EXPENDITURES, AND FUTURE NET CASH FLOW. SUCH STATEMENTS REFLECT THE COMPANY’S CURRENT VIEWS WITH RESPECT TO FUTURE EVENTS AND FINANCIAL PERFORMANCE AND INVOLVE RISKS AND UNCERTAINTIES, INCLUDING, WITHOUT LIMITATION, GENERAL ECONOMIC AND BUSINESS CONDITIONS, CHANGES IN FOREIGN, POLITICAL, SOCIAL, AND ECONOMIC CONDITIONS, REGULATORY INITIATIVES AND COMPLIANCE WITH GOVERNMENTAL REGULATIONS, THE ABILITY TO ACHIEVE FURTHER MARKET PENETRATION AND ADDITIONAL CUSTOMERS, AND VARIOUS OTHER MATTERS, MANY OF WHICH ARE BEYOND THE COMPANY’S CONTROL. SHOULD ONE OR MORE OF THESE RISKS OR UNCERTAINTIES OCCUR, OR SHOULD UNDERLYING ASSUMPTIONS PROVE TO BE INCORRECT, ACTUAL RESULTS MAY VARY MATERIALLY AND ADVERSELY FROM THOSE ANTICIPATED, BELIEVED, ESTIMATED, OR OTHERWISE INDICATED. CONSEQUENTLY, ALL OF THE FORWARD-LOOKING STATEMENTS MADE IN THIS FILING ARE QUALIFIED BY THESE CAUTIONARY STATEMENTS AND THERE CAN BE NO ASSURANCE OF THE ACTUAL RESULTS OR DEVELOPMENTS. The following discussion and analysis of our financial condition and plan of operations should be read in conjunction with our financial statements and related notes appearing elsewhere herein. This discussion and analysis contains forward-looking statements including information about possible or assumed results of our financial conditions, operations, plans, objectives, and performance that involve risk, uncertainties, and assumptions. The actual results may differ materially from those anticipated in such forward-looking statements. For example, when we indicate that we expect to increase our product sales and potentially establish additional license relationships, these are forward-looking statements. The words expect, anticipate, estimate or similar expressions are also used to indicate forward-looking statements. - 22 -. Plan of Operations. We believe we do not have adequate funds to fully execute our business plan for the next twelve months unless we obtain additional funding. However, should we not raise this capital, we will allocate our funding to first assure that all State, Federal and SEC requirements are met. Results of Operations. We incurred general and administrative expenses of $460,909 during the year ended September 30, 2017 compared to $155,480 during the period from inception through September 30, 2016 related to the general operations of the Company. The increase is related to the current year including a full year of activity and an increase in the level of operations of the Company. During the period from inception through September 30, 2016, we recognized impairment of intellectual property of $2,990,535 and impairment of available-for-sale securities of $6,792. There were no such expenses recognized during the year ended September 30, 2017. During the period from inception through September 30, 2016, we recognized loss on sale of discontinued operations of $209,324 and loss from discontinued operations of $2,594. There were no such expenses recognized during the year ended September 30, 2017. During the year ended September 30, 2017, we recognized a loss on conversion of convertible notes payable in the amount of $539,810 as a result of conversions of convertible notes payable in amounts that were less than the conversion rates stated in the note documents. We recognized interest expense of $635,685 for the year ended September 30, 2017 compared to $137,280 during the period from inception through September 30, 2016. The increase is related to the current year results including a full year of activity. During the year ended September 30, 2017, we recognized a net loss of $1,679,789 compared to a loss of $3,502,005 during the period from inception through September 30, 2016. The decrease in the net loss was a result of the differences discussed above. As of September 30, 2017, we had cash on hand of $14,100. During the year ended September 30, 2017, we had net cash used in operating activities of $53,745. We intend to pursue capital through public or private financing, as well as borrowing and other sources in order to finance our business activities. We cannot guarantee that additional funding will be available on favorable terms, if at all. If adequate funds are not available, then our ability to continue our operations may be significantly hindered. Capital Resources. We had no material commitments for capital expenditures as of September 30, 2017. However, should we execute our business plan as anticipated, we would incur substantial capital expenditures and require financing in addition to what is required to fund our present operation. Additional Financing. Additional financing is required to continue operations. Although actively searching for available capital, the Company does not have any current arrangements for additional outside sources of financing and cannot provide any assurance that such financing will be available.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 23 -. Critical Accounting Policies and Estimates. We prepare our financial statements in conformity with GAAP, which requires management to make certain estimates and assumptions and apply judgments. We base our estimates and judgments on historical experience, current trends, and other factors that management believes to be important at the time the financial statements are prepared. actual results could differ from our estimates and such differences could be material. We have identified below the critical accounting policies, which are assumptions made by management about matters that are highly uncertain and that are of critical importance in the presentation of our financial position, results of operations and cash flows.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ur financial statements. USE OF ESTIMATES -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GOING CONERN - The accompanying financial statements have been prepared assuming that the Company will continue as a going concern. For the year ended September 30, 2017, the Company had a net loss of $1,679,789 and generated negative cash flow from operating activities - continuing operations in the amount of $53,745. In view of these matters, the Company’s ability to continue as a going concern is dependent upon its ability to achieve a level of profitability or to obtain additional capital to finance its operations. The Company intends on financing its future activities and its working capital needs largely from the sale of public equity securities with some additional funding from other traditional financing sources, including term notes until such time that funds provided by operations are sufficient to fund working capital requirements. The financial statements of the Company do not include any adjustments relating to the recoverability and classification of recorded assets, or the amounts and classifications of liabilities that might be necessary should the Company be unable to continue as a going concern. New Accounting Pronouncements. For a description of recent accounting standards, including the expected dates of adoption and estimated effects, if any, on our financial statements, see “Note 3: Significant Accounting Polices: Recently Issued Accounting Pronouncements” in Part II, Item 8 of this Form 10-K.</t>
  </si>
  <si>
    <t>Management's Discussion and Analysis of Financial Condition and Results of Operation. Since. immediately after the share exchange transaction with 5V BVI on October 30, 2013, we have been planning to engage in the research,. sale and after-market service of herb diet nutritional supplement and skin-care products in China. There can be no assurance that. we will be able to successfully implement our business plan to develop the herb diet nutritional supplement and skin-care product. in China as discussed above, and we may also continue to serve as a vehicle to effectuate an asset acquisition, merger, exchange. of capital stock or other business combination with a domestic or foreign business in the herb nutrition business or other businesses. We have made no efforts to identify such a possible business combination. As a result, the Company has not conducted negotiations. or entered into a letter of intent concerning any target business as discussed above. The Company’s principal business objective. for the next 12 months and beyond such time will be to achieve long-term growth potential through a combination with a business. rather than immediate, short-term earnings. The Company will not restrict its potential candidate target companies to any specific. business, industry or geographical location and, thus, may acquire any type of business. There is no assurance that we will be. able to identify and acquire any business entity. Even if we successfully acquire a business entity, there is no assurance that. we can generate revenue and become profitable. The. Company currently does not engage in any business activities that provide cash flow. During the next twelve months, we may incur. costs related to:. (i). filing Exchange Act reports,. (ii). WFOE’S compliance with Chinese laws and regulations,. (iii). research, sale and after-market service of herb diet nutritional supplement and skin-care products in China, and. (iv). investigating, analyzing and consummating an acquisition, whether or not the acquired entity is in a business related to herb. nutrition. We. have not decided as to whether we will spend any funds on organically developing the herb nutrition business and skin-care product. business in China, or identifying and commencing an acquisition in the herb nutrition area or other areas. We. believe we will be able to pay our expenses through deferrals of fees by certain service providers and through funds, as necessary,. to be loaned to or invested in us by our stockholders, management or other investors. As of the date of the period covered by. this report, the Company has no assets. There are no assurances that the Company will be able to secure any additional funding. as needed.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and/or related party advances, however there is no assurance of additional funding will be available. The. Company may consider acquiring a business which is either a company that has recently commenced its operations and is seeking. to develop a new product or service, or is an established business which may be experiencing financial or operating difficulties. and is in need of additional capital or is seeking to expand into new markets. Alternatively, a business combination may involve. the acquisition of, or merger with, a company which does not need substantial additional capital but desires to establish a public. trading market for its shares while avoiding, among other things, the time delays, significant expense, and loss of voting control. which may occur in an initial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uate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uate only one business. combination, primarily due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Through information obtained. from industry publications and professionals,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Results. of Operations. The. Company has not conducted any active operations since inception, except for its efforts to locate suitable acquisition candidates. No revenue has been generated by the Company from February 19, 2010 (Inception) to date.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continue its efforts to locate suitable acquisition candidates. For. the years ended September 30, 2017 and 2016, the Company had general and administrative expenses $35,003 and $56,334 comprised. of legal, filing, accounting, audit, and other professional service fees incurred in relation to the filing of the Company’s. annual and quarterly reports in connection with its reporting obligations. The Company received interest income of $1 and $1 for. the years ended September 30, 2017 and 2016, respectively. As a result, the Company generated a net loss of $35,002 and $56,333,. respectively. Liquidity. and Capital Resources. As. of the September 30, 2017 and 2016, the Company had cash of $1,917 and $1,936, respectively. The Company’s liabilities as. of September 30, 2017 were $295,158, comprised of $39,083 in accounts payable and $256,075 in short-term advances from a related. party. This compares with total liabilities of $260,175, comprised of $37,792 in accounts payable, and $222,383 in short-term. advances from a related party as of September 30, 2016. The Company can provide no assurance that it can continue to satisfy its. cash requirements for at least the next twelve months. The. following is a summary of the Company’s cash flows provided by (used in) operating, investing, and financing activities for the. years ended September 30, 2017 and 2016. Net. cash provided by financing activities consist of advances made by related party to pay for the Company expenses incurred in relation. to the filing of the Company’s annual and quarterly reports in connection with its reporting obligations. The. Company has nominal assets and has generated no revenues since its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Item. 7A.</t>
  </si>
  <si>
    <t>Management's DISCUSSION AND ANALYSIS OF FINANCIAL CONDITION AND RESULTS OF OPERATION. GENERAL. Globe. Net Wireless Corp. was incorporated under the laws of the State of Nevada, U. S. on September 4, 2009. Our registration statement. on Form S-1 was filed with the Securities and Exchange Commission was declared effective on May 15, 2013. On. December 9, 2016, Globe Net issued a press release announcing that it had launched BizPro Mobile Apps, a suite of mobile app development. services for the small to medium sized business mobile app market. For more information, please refer to Exhibit 99. 1 filed of. the form 8-K filed on December 13, 2016 for more details. Description. of Business. Rural. Internet Service Provider (RISP). Globe. Net is in the business of providing rural communities with high-speed internet connectivity at speeds equal or better than existing. competing services. With its Internet and wireless connectivity systems, Globe Net’s plan was to provide internet and related. services to both consumers and businesses in currently under serviced or unserviceable areas at real broadband speeds. Globe Net. planned to offer for sale its GNW Systems to residents and businesses located in under-serviced or non-serviced rural areas worldwide. with the initial focus on North America and China. Although Globe Net continues to attempt to achieve its goal of becoming a rural. internet provider, management intends to focus on Globe Net’s mobile app business. App. Incubator. In. August of 2016, Globe Net began a second business concept to capitalize on the proliferation of open source application programming. interface (API) ecosystems. Managed ascertained one of the key success metrics today is service velocity or the speed with which. services can be developed and introduced to the market to generate revenue. Digital. services in the API economy are increasingly being developed using a new design pattern known as microservices. Wikipedia defines. microservices as “a software architecture style in which complex applications are composed of small, independent processes. communicating with each other using language-agnostic APIs. In. order to take advantage of the API ecosystem economy, Globe Net wants to become an agile business, able to participate in on-demand,. context driven API economy value chains and to bring new services to market faster. The network as a digital platform will enable. them to design and deploy customer-facing digital services by “mashing up” network and IT service components that. run in the platform with each other, and potentially with services exposed by third-party platforms. RESULTS. OF OPERATIONS.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Three-month. Period Ended November 30, 2017 Compared to the Three-month Period Ended November 30, 2016. Our. net loss for the three-month period ended November 30, 2017 was $10,572 (2016: $7,415), which consisted of general and administration. expenses and interest on notes payable. We did not generate any revenue during either three-month period in fiscal 2017 or 2016. The increase in general and administrative expenses in the current fiscal year relate to an increase in accounts payable. The. weighted average number of shares outstanding was 10,800,000 for the three-month period ended November 30, 2017 and 10,800,000. for the three-month period ended November 30, 2016. LIQUIDITY. AND CAPITAL RESOURCES. As. at November 30, 2017, our current assets were $5,148 compared to $9,349 in current assets at August 31, 2017. As. at November 30, 2017, our current liabilities were $142,906 compared to $137,389 at August 31, 2017. Current liabilities at November. 30, 2017 were comprised of $102,233 in notes payable and $4,602 in accounts payable and $36,071 in accrued liabilities. Stockholders’. deficit increased from $120,302 as of August 31, 2017 to $130,874 as of November 30, 2017. Cash. Flows from Operating Activities. We. have not generated positive cash flows from operating activities. For the three-month period ended November 30, 2017, net cash. used in operating activities was $3,826, consisting of an adjusted net loss of $10,572, less adjustments for non-cash. items of $2,503 interest on notes payable, $854 in amortization and $4000 on debt accretion. Adjustments for changes in. operating assets and liabilities was a net cash savings of $2,989. For the three-month period ended November 30, 2016, net. cash flows used in operating activities were $1,115. Cash. Flows from Financing Activities. We. have financed our operations primarily from either the issuance of our shares of common stock or notes payable. For the three-month. period ended November 30, 2017, we had no financing activities. We generated $20,000 cash from the issue of a convertible. note payable for the comparative period in fiscal 2016.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irector loan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As. of the date of this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August 31, 2017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CHANGE. IN ACCOUNTING POLICY. The. Company adopts new pronouncements relating to generally accepted accounting principles applicable to the Company as they are issued,. which may be in advance of their effective date. ITEM. 3.</t>
  </si>
  <si>
    <t>Management's Discussion and Analysis of Financial Condition and Results of Operations” included in this report. Market data used throughout. this report is based on published third party reports or the good faith estimates of management, which estimates are presumably. based upon their review of internal surveys, independent industry publications and other publicly available information. Although. we believe that such sources are reliable, we do not guarantee the accuracy or completeness of this information, and we have not. independently verified such information. We caution readers not to place undue reliance on any forward-looking statements. We do. not undertake, and specifically disclaim any obligation, to update or revise such statements to reflect new circumstances or unanticipated. events as they occur, and we urge readers to review and consider disclosures we make in this and other reports that discuss factors. germane to our business. See in particular our reports on Forms 10-K, 10-Q, and 8-K subsequently filed from time to time with the. Securities and Exchange Commission. PART I. Overview. West Texas Resources,. Inc. (the “company” or “we”) was incorporated under the laws of Nevada on December 9, 2010. We are. engaged in the business of oil and gas exploration and development in North America. From inception to date, our activities have. focused on the raising of capital and the investigation and acquisition of our initial oil and gas properties. We commenced. revenue producing oil and gas operations effective as of April 1, 2013. Our executive offices. are located at 5729 Lebanon Road, Suite 144, Frisco, Texas 75034. our telephone number is (972) 712-2154. Our website is located. at www. westtexasresources. com. The information on or accessible through our website is not part of this report. Our Strategy. Our objective is to. become an independent energy company engaged in the acquisition, development and exploitation of oil and gas properties in North. America in partnership with oil and gas producers with exploration, development and production expertise. We intend to target both. new and existing fields and producing wells to be revitalized. We hold operating licenses in Texas and Louisiana and intend to. apply for additional operating licenses as circumstances warrant. We have developed an operating strategy that is based on our. participation in exploration prospects with a preference to serving as the operator for the prospect, however, we will also participate. as a non-operator from time to time. As a non-operator working interest owner, we will rely on outside operators to drill, produce. and market our natural gas and oil. Oil and Gas Interests. Eastland County Field. In September 2011,. we acquired our initial property consisting of a 31. 25% working interest in an exploratory oil and gas drilling prospect covering. 120 acres in Eastland County, Texas. After explanatory work was performed, we determined that, as of the three months ended June. 30, 2013, our investment in the Eastland County prospect was impaired due to an unsuccessful fracture stimulation. The value of. this property, subsequent the impairment, was $14,570. The operator has undertaken no further activity on the Eastland County prospect. as of the date of this report. Sunshine Prospect, Landry Parish, Louisiana. On August 1, 2014,. we entered into an agreement with Restech Resources, LLC to purchase a 15% (14. 25% net revenue interest) in an oil and gas prospect. located in Landry Parish, Louisiana. The working interest concerns 248 gross acres and net acres in the Sunshine Prospect. Our. purchase price for the working interest was $76,500. As of September 30, 2017, the company maintains working interest in these. properties. Stansell Field, Floyd County, Texas. We hold a 1% working. interest in an oil prospect located in Floyd County, Texas. Our purchase price for the working interest was $70,000. The working. interest comprises 15,000 leased acres in the southern section of the Palo Duro basin. The initial project will be the re-entry. of the Stansell #1-A well, an existing wellbore that was drilled in 2006. The original drilling encountered oil shows in three. separate reservoirs and the operator intends to re-enter and recomplete the Stansell #1-A using current fracture stimulation technology. We have a carried 1% working interest in the Stansell #1-A well through the tanks. In April 2015, the operator has started the. re-entry of the Stansell #1-A well. As of September 30, 2017, we maintain working interest in these properties. Hale County Field, Hale County, Texas. In June and July. 2014, we acquired non-operating leases covering approximately 1,070 gross mineral acre leases in a property located in Hale County,. Texas. The leases were acquired for cash payments of $45,484. The leases have a primary term of five years with the Company option. to extend the term for another five years. The leased properties constitute the surface acreage comprising a natural gas prospect,. for which we hold 50% of the working interest and 40% net revenue interest. The leased properties are subject to a 20% royalty. interest held by the owners and a third party. We are currently evaluating our options for the exploitation of the leased properties,. including the sale of the leases or the farm-out of the leases to a natural gas operator. Leased Properties from Kiowa Oil Company. On September 30,. 2015, we entered into an agreement with Kiowa Oil Company to lease 100% of interests, for a period of five years, of properties. in North Dakota, Florida, Illinois, and Kentucky. The total price for the subject interests under this lease agreement is $5,000. and a 15% royalty interest in all the subject interests leased. The total price was paid for in common shares at the per share. price of $0. 50. As of September 30, 2017, we maintain royalty interest in these properties. T. A. Greer Lease. On May 10, 2016, we. acquired a 25% working interest (19. 5% net revenue interest) in an East Texas oil and gas property. The property is known as the. T. A. Greer lease and includes two tracts of land totaling approximately 407 acres in Panola County, Texas. We acquired the property. from an unaffiliated party in consideration of our payment of $10,000 and issuance of 60,000 shares of our common stock at $0. 25. per share for a total consideration of $25,000. Origin Acquisition. On November 10, 2016,. we acquired from Origin Production Co. Inc. interests in various producing and non-producing leases. primarily in Gonzales, Caldwell,. and Wilson County, Texas. We acquired the property from an unaffiliated party in for the purchase of 500,000 units of our securities. for a purchase price of $0. 30 per unit for a total of $150,000. Each unit consists of one share of our common stock and one common. stock warrant that entitles its holder to purchase one share of our common stock at an exercise price of $0. 50 per share over a. three year period ending November 1, 2019. Gas Tap. In December 2017, we entered into a letter. of intent to acquire Gas Tap Corp. , a privately-held company with substantial natural gas reserves in the Barnett Shale, Texas. Pursuant to the letter of intent, we will acquire all of the capital stock of Gas Tap Corp. in consideration of our issuance of. 15 million shares of ours common stock to the stockholders of Gas Tap Corp. The letter of intent represents the non-binding obligations. of the parties and is subject to each party's continued due diligence inquiry and the execution of definitive agreements between. the parties. There can be no assurance that we will be able to complete the acquisition on the terms described above or at all. During the fiscal. year ended September 30, 2017, we entered into subscription agreements with various accredited investors to sell 496,000 shares. of the Company’s common stock at $0. 30 per share. The total amount of $148,800 was received and all of the shares were issued. Subject to our receipt. of additional capital, we intend to pursue the acquisition of additional equity interests in other oil and gas properties in North. America. However, as of the date of this report, we have no understandings or agreements in place concerning our acquisition of. an interest in any other properties. Marketing and Pricing. We derive revenue principally. from the sale of oil and natural gas. As a result, our revenues are determined, to a large degree, by prevailing prices for crude. oil and natural gas. Our operating partners sell our oil and natural gas on the open market at prevailing market prices. The market price for oil and natural gas is dictated by supply and demand, and we cannot accurately predict or control the price. we may receive for our oil and natural gas. Price decreases would. adversely affect our revenues, profits and the value of our proved reserves. Historically, the prices received for oil and natural. gas have fluctuated widely. Among the factors that can cause these fluctuations are:. We may enter into hedging. arrangements to reduce our exposure to decreases in the prices of oil and natural gas. Hedging arrangements may expose us to risk. of significant financial loss in some circumstances including circumstances where:. In addition,. hedging arrangements limit the benefit we would receive from increases in the prices for oil and natural gas. We cannot. assure you that any hedging transactions we may enter into will adequately protect us from declines in the prices of oil and. natural gas. On the other hand, we may choose not to engage in hedging transactions in the future. As a result, we may be. more adversely affected by changes in oil and natural gas prices than our competitors who engage in hedging transactions. Competition. The oil and gas industry. is highly competitive and inherent difficulties exist for any new company seeking to enter an established field. Our proposed business. will encounter numerous companies more experienced, better financed, and operationally organized to conduct acquisitions, development. and exploration activities in the oil and gas industry in North America. Additionally, a small “start-up” such as us,. with insignificant resources, is at a serious disadvantage against established competitors, including major oil companies. Government Regulations. The following is a. summary of the more significant existing environmental, health and safety laws and regulations applicable to the oil and natural. gas industry and for which compliance may have a material adverse impact on the development or success of our proposed oil and. gas operations. Federal Income Tax. Federal. income tax laws will significantly affect our operations. The principal provisions that will affect us are those that. permit us, subject to certain limitations, to deduct as incurred, rather than to capitalize and amortize, our share of the domestic. “intangible drilling and development costs” and to claim depletion on a portion of our domestic oil and natural gas. properties based on 15% of our oil and natural gas gross income from such properties (up to an aggregate of 1,000 Bbls per day. of domestic crude oil and/or equivalent units of domestic natural gas). Environmental Regulation. The. exploration, development and production of oil and natural gas are subject to federal, state and local laws and regulations governing. the discharge of materials into the environment or otherwise relating to environmental protection. These laws and regulations. may, among other things, require permits to conduct drilling, water withdrawal and waste disposal operations. govern the amounts. and types of substances that may be disposed or released into the environment. limit or prohibit construction or drilling activities. in sensitive areas such as wetlands, wilderness areas or areas inhabited by endangered or threatened species. require investigatory. and remedial actions to mitigate pollution conditions arising from oil and gas operations or attributable to former operations. and impose obligations to reclaim and abandon well sites and pits. Failure to comply with these laws and regulations. may result in the assessment of sanctions, including monetary penalties, the imposition of remedial obligations and the issuance. of orders enjoining operations in affected areas. The clear trend in. environmental regulation is to place more restrictions and limitations on activities that may affect the environment, and thus,. any changes in environmental laws and regulations or re-interpretation of enforcement policies that result in more stringent and. costly construction, drilling, water management, completion, waste handling, storage, transport, disposal, or remediation requirements. or emission or discharge limits could have a material adverse effect on the development or success of our proposed oil and gas. operations. Moreover, accidental releases or spills may occur in the course of our proposed oil and gas operations, and there can. be no assurance that we will not incur significant costs and liabilities as a result of such releases or spills, including any. third party claims for damage to property and natural resources or personal injury. Hazardous Substances. and Wastes. The Comprehensive Environmental Response, Compensation and Liability Act, as amended ("CERCLA"), also. known as the Superfund law and comparable state laws impose joint and several liability, without regard to fault or legality of. conduct, on certain classes of persons who are considered to be responsible for the release of a "hazardous substance". into the environment. These persons include current and prior owners or operators of the site where the release occurred and entities. that disposed or arranged for the disposal of the hazardous substances found at the site. Under CERCLA, these "responsible. persons" may be subject to strict joint and several liability for the costs of cleaning up the hazardous substances that have. been released into the environment, for damages to natural resources and for the costs of certain environmental and health studies. In addition, it is not uncommon for neighboring landowners and other third parties to file claims for personal injury and property. damage allegedly caused by the release of hazardous substances into the environment. CERCLA also authorizes the EPA and, in some. instances, third parties to act in response to threats to the public health or the environment and to seek to recover from the. responsible classes of persons the costs they incur. We may generate materials in the course of our proposed operations. that may be regulated as hazardous substances. We may also generate. wastes that are subject to the requirements of the Resource Conservation and Recovery Act, as amended ("RCRA"), and comparable. state statutes. RCRA imposes strict requirements on the generation, transportation, treatment, storage, disposal and cleanup of. hazardous and non-hazardous wastes. Drilling fluids, produced waters and most of the other wastes associated with the exploration,. production and development of crude oil and natural gas are currently exempt from regulation as hazardous wastes under RCRA. However,. it is possible that certain oil and natural gas exploration and production wastes now classified as non-hazardous could be classified. as hazardous wastes in the future. In September 2010, the Natural Resources Defense Council filed a petition with the EPA. requesting them to reconsider the RCRA exemption for exploration, production, and development wastes. To date, the EPA has not. taken any action on the petition. Any change in the RCRA exemption for such wastes could result in an increase in costs to manage. and dispose of wastes, which could have a material adverse effect on the development or success of our proposed oil and gas operations. Air Emissions. The. Clean Air Act, as amended, and comparable state laws and regulations restrict the emission of air pollutants from many sources. and also impose various monitoring and reporting requirements. These laws and regulations may require our operating. partners to obtain pre-approval for the construction or modification of certain projects or facilities expected to produce or significantly. increase air emissions, obtain and strictly comply with air permit requirements or utilize specific equipment or technologies to. control emissions. Obtaining permits has the potential to delay the development of oil and natural gas projects. Water Discharges. The. Federal Water Pollution Control Act, as amended ("Clean Water Act"), and analogous state laws impose restrictions and. strict controls regarding the discharge of pollutants into navigable waters. Pursuant to the Clean Water Act and analogous. state laws, permits must be obtained to discharge produced waters and sand, drilling fluids, drill cuttings and other substances. related to the oil and gas industry into onshore, coastal and offshore waters of the United States or state waters. Any. such discharge of pollutants into regulated waters must be performed in accordance with the terms of the permit issued by EPA or. the analogous state agency. Spill prevention, control and countermeasure requirements under federal law require appropriate. containment berms and similar structures to help prevent the contamination of navigable waters in the event of a petroleum hydrocarbon. tank spill, rupture or leak. In addition, the Clean Water Act and analogous state laws require individual permits or. coverage under general permits for discharges of storm water runoff from certain types of facilities. Climate Change. In. December 2009, the EPA published its findings that emissions of carbon dioxide, methane and certain other GHGs present an. endangerment to public health and the environment because emissions of such gases are, according to the EPA, contributing to warming. of the earth's atmosphere and other climatic changes. These findings allow the EPA to adopt and implement regulations that restrict. emissions of GHGs under existing provisions of the federal Clean Air Act. Accordingly, the EPA has adopted regulations that require. a reduction in emissions of GHGs from motor vehicles and also trigger permit review for GHG emissions from certain large stationary. sources. The EPA's rules relating to emissions of GHGs from large stationary sources of emissions are currently subject. to a number of legal challenges, but the federal courts have thus far declined to issue any injunctions to prevent the EPA from. implementing, or requiring state environmental agencies to implement, the rules. In addition, Congress has actively. considered legislation to reduce emissions of GHGs and almost one-half of the states have begun taking actions to control and/or. reduce emissions of GHGs, primarily through the planned development of GHG emission inventories and/or regional GHG cap and trade. programs. The adoption and implementation of any regulations imposing reporting obligations on, or limiting emissions of GHG gases. from, our equipment and operations could require our operators to incur costs to reduce emissions of GHGs associated with our proposed. operations or could adversely affect demand for the oil and natural gas we produce. Endangered Species. The. federal Endangered Species Act ("ESA") restricts activities that may affect endangered or threatened species or their. habitats. The designation of previously unidentified species as endangered or threatened on properties where we operate could subject. us to additional costs or cause our oil and gas activities to be subject to operating restrictions or bans. Employee Health. and Safety. Our proposed operations are subject to a number of federal and state laws and regulations, including. the federal Occupational Safety and Health Act, as amended ("OSHA"), and comparable state statutes, whose purpose is. to protect the health and safety of workers. In addition, the OSHA hazard communication standard, the EPA community. right-to-know regulations under Title III of the federal Superfund Amendment and Reauthorization Act and comparable state. statutes require that information be maintained concerning hazardous materials used or produced in oil and gas operations and that. this information be provided to employees, state and local government authorities and citizens. State Regulation. Texas. regulates the drilling for, and the production and gathering of, oil, natural gas and natural gas liquids, including requirements. relating to drilling permits, the location, spacing and density of wells, unitization and pooling of interests, the method of. drilling, casing and equipping of wells, the protection of fresh water sources, the orderly development of common sources of supply. of oil, natural gas and natural gas liquids, the operation of wells, allowable rates of production, the use of fresh water in. oil, natural gas and natural gas liquids operations, saltwater injection and disposal operations, the plugging and abandonment. of wells and the restoration of surface properties, the prevention of waste of oil, natural gas and natural gas liquids resources,. the protection of the correlative rights of oil, natural gas and natural gas liquids owners and, where necessary to avoid unfair,. un just or discriminatory service, the fees, terms and conditions for the gathering of natural gas. The effect of these regulations. may be to limit the number of wells that our operating partners may drill, impact the locations at which our operating partners. may drill wells, restrict the amounts of oil and natural gas that may be produced from wells drilled by our operating partners. and increase the costs of operations. Hydraulic Fracturing. We. expect to participate in exploration and drilling projects that seek to recover oil and natural gas through the use of hydraulic. fracturing. Hydraulic fracturing, which involves the injection of water, sand and chemicals under pressure into formations. to fracture the surrounding rock and stimulate production, is typically regulated by state oil and gas commissions. However, the. EPA recently asserted federal regulatory authority over certain hydraulic fracturing practices. Also, legislation has been introduced. in Congress to provide for federal regulation of hydraulic fracturing and to require disclosure of the chemicals used in the fracturing. process. In addition, some states have adopted, and other states are considering adopting, regulations that could restrict. hydraulic fracturing in certain circumstances. For instance, in June 2011, Texas adopted a law that requires disclosure. to the Railroad Commission of Texas of the additives and other chemicals contained in hydraulic fracturing fluids used in the state,. subject to certain trade secret protections. If new laws or regulations that significantly restrict hydraulic fracturing are adopted. at the Texas state level, such legal requirements could make it more difficult or costly for our operating partners to perform. fracturing to stimulate production in the play and thereby affect the determination of whether a well is commercially viable. In. addition, if hydraulic fracturing is regulated at the federal level, fracturing activities could become subject to additional permit. requirements or operational restrictions and also to associated permitting delays and potential increases in costs. Restrictions. on hydraulic fracturing could also reduce the amount of oil or natural gas and natural gas liquids that our operating partners. are ultimately able to produce in commercial quantities from our oil and gas properties. Employees. As of the date of. this report, we have one employee, our chief financial officer. For the foreseeable future, we intend to use the services of. independent consultants and contractors to perform various professional services related to our oil and gas operations. Subject to our receipt of significant additional capital, we intend to hire additional senior management and staff with. experience in oil and gas exploration and development. Until such time, we intend to rely on third party. consultants to advise and assist us on our oil and gas operations. Available Information. Our website is located. at www. westtexasresources. com. The information on or accessible through our website is not part of this annual report on Form 10-K. A copy of this annual report on Form 10-K is located at the SEC’s Public Reference Room at 100 F Street, NE, Washington,. D. C. 20549. Information on the operation of the Public Reference Room can be obtained by calling the SEC at 1-800-SEC-0330. The. SEC also maintains an internet site that contains reports and other information regarding our filings at www. sec. gov. Glossary of Oil and Natural Gas Terms. The following is a. description of the meanings of some of the oil and natural gas industry terms used in this report. bbl. Stock tank. barrel, or 42 U. S. gallons liquid volume, used in this report in reference to crude oil or other liquid hydrocarbons. bcf. Billion. cubic feet of natural gas. boe. Barrels. of crude oil equivalent, determined using the ratio of six mcf of natural gas to one bbl of crude oil, condensate or natural gas. liquids. boe/d. boe per. day. btu. The British. thermal unit, a traditional unit of energy equal to about 1055 joules. It is the amount of energy needed to cool or heat one pound. of water by one degree Fahrenheit (Physical analogue. one four inch, wooden kitchen match consumed completely generates 1 btu). Completion. The process of treating a drilled well followed by the installation of permanent equipment for the production of natural gas or. oil, or in the case of a dry hole, the reporting of abandonment to the appropriate agency. Condensate. Hydrocarbons which are in the gaseous state under reservoir conditions and which become liquid when temperature or pressure is. reduced. A mixture of pentanes and higher hydrocarbons. Development well. A well drilled within the proved area of a natural gas or oil reservoir to the depth of a stratigraphic horizon known to be productive. Drilling locations. Total gross locations specifically quantified by management to be included in the Company’s multi-year drilling activities. on existing acreage. The Company’s actual drilling activities may change depending on the availability of capital, regulatory. approvals, seasonal restrictions, oil and natural gas prices, costs, drilling results and other factors. Dry hole. A. well found to be incapable of producing either oil or gas in sufficient quantities to justify completion as an oil or gas well. Exploratory well. A well drilled to find and produce natural gas or oil reserves not classified as proved, to find a new reservoir in a field previously. found to be productive of natural gas or oil in another reservoir or to extend a known reservoir. Field. An area. consisting of either a single reservoir or multiple reservoirs, all grouped on or related to the same individual geological structural. feature and/or stratigraphic condition. Formation. An. identifiable layer of rocks named after its geographical location and dominant rock type. Fracture or fracturing. Hydraulic fracturing, a common practice that is used to stimulate production of oil and natural gas from dense subsurface rock. formations. The hydraulic fracturing process involves the injection of water, sand and chemicals under pressure into a formation. to fracture the surrounding rock and stimulate production. Lease. A legal. contract that specifies the terms of the business relationship between an energy company and a landowner or mineral rights holder. on a particular tract of land and typically grants to the energy company a fee simple determinable estate in the minerals. Leasehold. Mineral. rights leased in a certain area to form a project area. mbbls. Thousand. barrels of crude oil or other liquid hydrocarbons. mboe. Thousand. barrels of crude oil equivalent, determined using the ratio of six mcf of natural gas to one bbl of crude oil, condensate or natural. gas liquids. mcf. Thousand. cubic feet of natural gas. mcfe. Thousand. cubic feet equivalent, determined using the ratio of six mcf of natural gas to one bbl of crude oil, condensate or natural gas. liquids. mmbbls. Million. barrels of crude oil or other liquid hydrocarbons. mmboe. Million. barrels of crude oil equivalent, determined using the ratio of six mcf of natural gas to one bbl of crude oil, condensate or natural. gas liquids. mmbtu. Million. British Thermal Units. mmcf. Million. cubic feet of natural gas. Net acres, net wells,. or net reserves. The sum of the fractional working interest owned in gross acres, gross wells, or gross reserves, as the case. may be. ngl. Natural. gas liquids, or liquid hydrocarbons found in association with natural gas. Overriding royalty. interest. Is similar to a basic royalty interest except that it is created out of the working interest. For example, an operator. possesses a standard lease providing for a basic royalty to the lessor or mineral rights owner of 1/8 of 8/8. This then entitles. the operator to retain 7/8 of the total oil and natural gas produced. The 7/8 in this case is the 100% working interest the operator. owns. This operator may assign his working interest to another operator subject to a retained 1/8 overriding royalty. This would. then result in a basic royalty of 1/8, an overriding royalty of 1/8 and a working interest of 3/4. Overriding royalty interest. owners have no obligation or responsibility for developing and operating the property. The only expenses borne by the overriding. royalty owner are a share of the production or severance taxes and sometimes costs incurred to make the oil or gas salable. Plugging and abandonment. Refers to the sealing off of fluids in the strata penetrated by a well so that the fluids from one stratum will not escape into. another or to the surface. Regulations of all states require plugging of abandoned wells. Present value of. future net revenues (PV-10). The present value of estimated future revenues to be generated from the production of proved reserves,. before income taxes, of proved reserves calculated in accordance with Financial Accounting Standards Board guidelines, net of estimated. production and future development costs, using prices and costs as of the date of estimation without future escalation, without. giving effect to hedging activities, non-property related expenses such a general and administrative expenses, debt service and. depreciation, depletion and amortization, and discounted using an annual discount rate of 10%. Production. Natural resources, such as oil or gas, taken out of the ground. Proved oil and gas. reserves. Proved oil and gas reserves are the estimated quantities of crude oil, natural gas and natural gas liquids which. geological and engineering data demonstrate with reasonable certainty to be economically recoverable in future years from known. reservoirs under existing economic conditions, operating methods, and government regulations—prior to the time at which contracts. providing the right to operate expire, unless evidence indicates that renewal is reasonably certain, regardless of whether deterministic. or probabilistic methods are used for the estimation. The project to extract the hydrocarbons must have commenced or the operator. must be reasonably certain that it will commence the project within a reasonable time. Proved developed. oil and gas reserves. Proved developed oil and gas reserves are reserves that can be expected to be recovered through existing. wells with existing equipment and operating methods. Additional oil and gas expected to be obtained through the application of. fluid injection or other improved recovery techniques for supplementing the natural forces and mechanisms of primary recovery should. be included as "proved developed reserves" only after testing by a pilot project or after the operation of an installed. program has confirmed through production response that increased recovery will be achieved. Proved undeveloped. reserves. Proved undeveloped oil and gas reserves are reserves that are expected to be recovered from new wells on undrilled. acreage, or from existing wells where a relatively major expenditure is required for recompletion. Reserves on undrilled acreage. shall be limited to those drilling units offsetting productive units that are reasonably certain of production when drilled. Proved. reserves for other undrilled units can be claimed only where it c</t>
  </si>
  <si>
    <t>Management's DISCUSSION AND ANALYSIS OF FINANCIAL CONDITION AND RESULTS OF OPERATIONS. Forward-Looking Statements. Except for historical information, this report contains forward-looking statements within the meaning of Section 27A of the Securities Act of 1933 and Section 21E of the Securities Exchange Act of 1934. Such forward-looking statements involve risks and uncertainties, including, among other things, statements regarding our business strategy, future revenues and anticipated costs and expenses. Such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herein. You should carefully review the risks described herein and in other documents we file from time to time with the Securities and Exchange Commission.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though we believe that the expectations reflected in these forward-looking statements are based on reasonable assumptions, there are a number of risks and uncertainties that could cause actual results to differ materially from such forward-looking statements. All references in this Form 10-Q to the “Company,” “we,” “us,” or “our” are to E-Waste Corp. and its consolidated subsidiary. General Overview. We were organized in the State of Florida on January 26, 2012, to develop an e-waste recycling business. We were not successful in our efforts and have discontinued this line of business. Since that time, we have been a “shell company” (as such term is defined in Rule 12b-2 under the Securities Exchange Act of 1934, as amended (the “Exchange Act”). Going forward, we intend to seek, investigate and, if such investigation warrants, engage in a business combination with a private entity whose business presents an opportunity for our shareholders. No specific assets or businesses have been definitively identified and there is no certainty that any such assets or business will be identified or any transactions will be consummated. See Part I, Item 1, “Business” and Part I, Item 1A, “Risk Factors,” in our Annual Report for the fiscal year ended February 28, 2017, filed with the SEC on June 8, 2016, for additional information and risks associated with our proposed business plan. On November 18, 2014, we formed a wholly-owned Delaware subsidiary, solely in connection with a potential business combination for which we determined not to proceed. This subsidiary had no business or operations, and was dissolved on March 1, 2016. On November 29, 2016, we formed a new wholly-owned Delaware subsidiary, in connection with our proposed reincorporation in the State of Delaware. The reincorporation was to be effected in anticipation of a potential business combination we were considering. Neither the reincorporation nor the business combination has occurred, as we have determined not to proceed with this business combination. During the next 12 months, we anticipate incurring costs related to filing of Exchange Act reports, and possible costs relating to consummating an acquisition or combination. We have a history of operating losses and negative cash flow. These conditions raise substantial doubt about our ability to meet all of our obligations over the twelve months following the filing of this Form 10-Q. Management has evaluated these conditions, and concluded that current plans will alleviate this concern. We currently have no debt other than advances from a shareholder and have no reason to believe that the shareholder will cease advancing the Company operating capital. However, there is no guarantee that it will do so. - 10 -. Critical Accounting Policies. Our financial statements have been prepared in conformity with accounting principles generally accepted in the United States of America (“GAAP”), which contemplates our continuation as a going concern. We have not yet generated any revenue and have incurred losses to date of $363,637. In addition, our current liabilities exceed our current assets by $319,872. To date we have funded our operations through advances from a shareholder and the sale of common stock. We intend on financing our future development activities and our working capital needs largely from the sale of equity securities with some additional funding from other traditional financing sources, including term notes until such time that funds provided by operations are sufficient to fund working capital requirements. These factors raise substantial doubt about our ability to continue operating as a going concern. Our ability to continue our operations as a going concern, realize the carrying value of our assets, and discharge our liabilities in the normal course of business is dependent upon our ability to raise capital sufficient to fund our commitments and ongoing losses, and ultimately generate profitable operations. Recent Accounting Pronouncements. We have reviewed all recently issued, but not yet effective, accounting pronouncements and do not believe the future adoptions of any such pronouncements may be expected to cause a material impact on our financial condition or the results of operations. Results of Operations. Three-Month Period Ended November 30, 2017 Compared to Three-Month Period Ended November 30, 2016. Revenues and Other Income. During the three-month periods ended November 30, 2017 and 2016, we did not realize any revenues from operations. Expenses. Operating expenses, consisting entirely of general and administrative expenses (including professional fees) totaled $12,143 in the three-month period ended November 30, 2017, compared to $16,500 in the three-month period ended November 30, 2016, which consisted primarily of ordinary operating expenses and professional fees. Net Losses. As a result of the foregoing, we incurred a net loss of $12,143 or $0. 00 per share, for the three months ended November 30, 2017, compared to a net loss of $16,500, or $0. 00 per share, for the corresponding period ended November 30, 2016. Nine-Month Period Ended November 30, 2017 Compared to Nine-Month Period Ended November 30, 2016. Revenues and Other Income. During the nine-month periods ended November 30, 2017 and 2016, we did not realize any revenues from operations. Expenses. Operating expenses, consisting entirely of general and administrative expenses (including professional fees) totaled $51,929 in the nine-month period ended November 30, 2017, compared to $58,633 in the nine-month period ended November 30, 2016, which consisted primarily of ordinary operating expenses and professional fees. Net Losses. As a result of the foregoing, we incurred a net loss of $51,929 or $0. 00 per share, for the nine months ended November 30, 2017, compared to a net loss of $58,633, or $0. 00 per share, for the corresponding period ended November 30, 2016. Liquidity and Capital Resources. As of the date of this report, we had yet to generate any revenues from our business operations. For the period ended February 28, 2012, we issued 9,000,000 shares of common stock to our sole officer and director for cash proceeds of $9,000. We also sold 3,000,000 shares of our common stock in a public offering, which closed on June 14, 2012, for aggregate cash proceeds of $36,000. - 11 -. As of November 30, 2017, we had no cash, we had liabilities of $319,872, and our working capital deficit was $319,872. We anticipate that our current liquidity is not sufficient to meet the obligations associated with being a company that is fully reporting with the SEC. To date, we have managed to keep our monthly cash flow requirement low for two reasons. First, our sole officer does not draw a salary at this time. Second, we have been able to keep our operating expenses to a minimum by operating in space provided at no expense by one of our shareholders. We currently have no external sources of liquidity such as arrangements with credit institutions or off-balance sheet arrangements that will have or are reasonably likely to have a current or future effect on our financial condition or immediate access to capital. Our sole director and officer has made no commitments written or oral, with respect to providing a source of liquidity in the form of cash advances, loans and/or financial guarantees. In the three-month period ended November 30, 2017, a shareholder of ours made loans to us in the amount of $17,263 to pay certain of our expenses. However, going forward, this shareholder has made no commitments written or oral, with respect to providing a source of liquidity in the form of cash advances, loans and/or financial guarantees. We expect that we will need to raise funds in order to effectuate our business plan. We anticipate that we will need to seek financing through means such as borrowings from institutions or private individuals. There can be no assurance that we will be able to raise such funds. If we are unsuccessful at raising sufficient funds, for whatever reason, to fund our operations, we may be forced to seek a buyer for our business or another entity with which we could create a joint venture. If all of these alternatives fail, we expect that we will be required to seek protection from creditors under applicable bankruptcy laws. We have a history of operating losses and negative cash flow. These conditions raise substantial doubt about our ability to meet all of our obligations over the twelve months following the filing of this Form 10-Q. Management has evaluated these conditions, and concluded that current plans will alleviate this concern. We currently have no debt other than advances from a shareholder and have no reason to believe that the shareholder will cease advancing the Company operating capital. However, there is no guarantee that it will do so. Our ability to continue as a going concern is dependent on our ability to implement our business plan, raise capital and generate revenues. See Note 2 of our financial statements. Off-Balance Sheet Arrangements. We have never entered into any off-balance sheet financing arrangements and have not formed any special purpose entities. We have not guaranteed any debt or commitments of other entities or entered into any options on non-financial assets. Contractual Obligations. None.</t>
  </si>
  <si>
    <t>Management's Discussion and Analysis of Financial Condition and Results of Operations"&gt;Management’s Discussion and Analysis of Financial Condition and Results of Operations. 14. Item 3. &lt;a href="#</t>
  </si>
  <si>
    <t>Management's Discussion and Analysis of Financial Condition and Results of Operations"&gt;Management’s Discussion and Analysis of Financial Condition and Results of Operations. 6. Item 7A. &lt;a href="#</t>
  </si>
  <si>
    <t>Management's DISCUSSION AND ANALYSIS OF FINANCIAL CONDITION AND RESULTS OF OPERATIONS. "&gt;Management’s Discussion and Analysis of Financial Condition and Results of Operations. 9. Item 3. &lt;a href="#</t>
  </si>
  <si>
    <t>Management's Discussion and Analysis of Financial Condition and Results of Operations. 23. Item 3. Disclosure About Market Risk. 25. Item 4. Controls and Procedures. 26. Part II - OTHER INFORMATION. Item 1. Legal Proceedings. 27. Item 1A. Risk Factors. 27. Item 2. Unregistered Sales of Equity Securities and Use of Proceeds. 28. Item 3. Defaults Upon Senior Securities. 29. Item 4. Mine Safety Disclosures. 29. Item 5. Other Information. 29. Item 6. Exhibits. 30. SIGNATURES. 31. PART I - FINANCIAL INFORMATION. Item 1. Unaudited Condensed Consolidated Financial Statements. KUSH BOTTLES, INC. Condensed Consolidated Balance Sheets. (Unaudited). See accompanying notes to the unaudited condensed. consolidated financial statements. KUSH BOTTLES, INC. Condensed Consolidated Statements of Operations. (Unaudited). See accompanying notes to the unaudited condensed. consolidated financial statements. KUSH BOTTLES, INC. Condensed Consolidated Statements of Cash Flows. (Unaudited). See accompanying notes to the condensed consolidated. financial statements. KUSH. BOTTLES, INC. AND SUBSIDIARIES. NOTES. TO CONDENSED CONSOLIDATED FINANCIAL STATEMENTS. (UNAUDITED). NOTE 1 – NATURE OF BUSINESS AND SIGNIFICANT ACCOUNTING. POLICIES. Nature. of Business. Kush. Bottles, Inc. (“the Company”) was incorporated in the state of Nevada on February 26, 2014. The Company specializes. in the wholesale distribution of packaging supplies for the cannabis industry. The Company’s wholly owned subsidiary Kim. International Corporation (KIM), a California corporation, was originally incorporated as Hy Gro Economics Corporation ("Hy. Gro") on December 2, 2010. On October 30, 2012, Hy Gro amended its articles of incorporation to reflect a name change to KIM. International Corporation (KIM). On March 4, 2014, the shareholders of KIM exchanged all 10,000 of their common shares for 32,400,000. common shares of Kush Bottles, Inc. The operations of KIM became the operations of Kush after the share exchange and accordingly. the transaction is accounted for as a recapitalization of KIM whereby the historical financial statements of KIM are presented. as the historical financial statements of the combined entity. KIM was the acquiring entity in accordance with ASC 805, Business. Combinations. The accumulated losses of KIM were carried forward after the completion of the share exchange. Operations prior to. the share exchange were those of KIM. Acquisition. of CMP Wellness, LLC. On May. 1, 2017, the Company entered into an agreement of merger agreement with Lancer West Enterprises, Inc. a California corporation,. Walnut Ventures, a California corporation, Jason Manasse, an individual, and Theodore Nicols, an individual, pursuant to which. each of Lancer West Enterprises, Inc. and Walnut Ventures were merged with and into Merger Sub, with Merger Sub as the surviving. corporation, resulting in the Company’s indirect acquisition of CMP Wellness, LLC, a California limited liability company,. which prior to the merger, was owned 100% by Lancer West Enterprises, Inc. and Walnut Ventures. CMP Wellness, LLC is a distributor. of vaporizers, cartridges and accessories. The acquisition. was accounted for using the acquisition method of accounting in accordance with ASC 805, Business Combinations. The purchase. price payable to Jason Manasse and Theodore Nicols at the closing of the merger in exchange for consummating the merger was comprised. of an aggregate of $1,500,000 in cash, unsecured promissory notes in the aggregate principal amount of approximately $770,820,. having a one-year maturity, and an aggregate of 7,800,000 restricted shares of the Company’s common stock. The purchase price. is subject to customary post-closing adjustments with respect to confirmation of the levels of working capital and cash held by. CMP Wellness, LLC as of the closing. During the one-year period following the closing, Jason Manasse and Theodore Nicols. may become entitled to receive up to an additional approximately $1,905,000 in cash, in the aggregate, and approximately 4,740,960. shares of common stock of the Company, in the aggregate, based on the future performance of CMP Wellness, LLC (See Note 2). Basis of Presentation. The accompanying unaudited condensed consolidated. financial statements and related notes include the activity of the Company and its wholly owned subsidiaries and have been prepared. in accordance with accounting principles generally accepted in the United States of America ("U. S. GAAP") for interim. financial information. All intercompany balances and transactions have been eliminated. Accordingly, they do not include all of. the information and notes required by generally accepted accounting principles for annual financial statements. In the. opinion of management, all adjustments (consisting only of normal recurring adjustments) considered necessary for a fair presentation. have been included. Our operating results for the three month period ended November 30, 2017 are not necessarily indicative of. the results that may be expected for the fiscal year ended August 31, 2018, or for any other period. These unaudited condensed. consolidated financial statements and notes should be read in conjunction with the Company’s audited consolidated financial. statements and accompanying notes for the fiscal year ended August 31, 2017. The condensed consolidated balance sheet as of August 31,. 2017 included herein was derived from the audited financial statements as of that date, but does not include all disclosures including. notes required by GAAP. There have been no changes to our significant accounting policies described in our Annual Report on Form. 10-K for the fiscal year ended August 31, 2017 that have had a material impact on our condensed consolidated financial statements. and related notes. KUSH BOTTLES, INC. AND SUBSIDIARIES. NOTES TO CONDENSED. CONSOLIDATED FINANCIAL STATEMENTS. (UNAUDITED). Use of Estimates. The preparation of financial statements in. conformity with accounting principles generally accepted in the United States requires management to make estimates and assumptions. that affect the reported amounts of assets and liabilities, and the disclosure of contingent assets and liabilities at the date. of the financial statements, and the reported amount of revenues and expenses during the reporting period. Significant estimates relied upon in preparing. these unaudited condensed consolidated financial statements include revenue recognition, accounts receivable reserves, inventory. and related reserves, valuations and purchase price allocations related to business combinations, expected future cash flows used. to evaluate the recoverability of long-lived assets, estimated fair values of long-lived assets used to record impairment charges. related to intangible assets and goodwill, amortization periods, accrued expenses, stock-based compensation, and recoverability. of the Company’s net deferred tax assets and any related valuation allowance. Although the Company regularly assesses these. estimates, actual results could differ materially from these estimates. Changes in estimates are recorded in the period in which. they become known. The Company bases its estimates on historical experience and various other assumptions that it believes to be. reasonable under the circumstances. Actual results may differ from management’s estimates if past experience or other assumptions. do not turn out to be substantially accurate. The Company is subject to a number of risks. similar to those of other companies of similar size and having a focus of serving the cannabis industry, including, the development. stage of certain products, competition, limited number of suppliers, integration of acquisitions, substantial indebtedness, government. regulations, protection of proprietary rights, and dependence on key individuals. Segments. The Company operates as one operating segment. Operating segments are defined as components of an enterprise for which separate financial information is evaluated regularly by. the chief operating decision maker, who is the chief executive officer, in deciding how to allocate resources and assessing performance. Over the past few years, the Company has completed a number of acquisitions. These acquisitions have allowed the Company to expand. its offerings, presence and reach in the cannabis industry. While the Company has offerings in multiple geographic locations for. its products for the cannabis industry, including as a result of the Company's acquisitions, the Company’s business operates. in one operating segment because the majority of the Company's offerings operate similarly, and the Company’s chief. operating decision maker evaluates the Company’s financial information and resources and assesses the performance of these. resources on a consolidated basis. Since the Company operates in one operating segment, all required financial segment information. can be found in the unaudited condensed consolidated financial statements. Cash and Cash Equivalents. The Company considers cash and cash equivalents. to consist of cash on hand and investments having an original maturity of 90 days or less that are readily convertible into cash. The Company invests its cash and cash equivalents with financial institutions with highly rated credit and monitors the amount. on deposit at the financial institution. As of November 30, 2017 and August 31, 2017, the Company had $5,549,431 and $916,984 respectively. Accounts Receivable. Trade. accounts receivable are carried at their estimated collectible amounts. Trade credit is generally extended on a short-term. basis, thus trade receivables do not bear interest. Trade accounts receivables are periodically evaluated for collectability. based on past credit history and their current financial condition. The Company’s allowance for doubtful accounts was $40,478. and $25,000 as of November 30, 2017 and August 31, 2017, respectively. KUSH BOTTLES, INC. AND SUBSIDIARIES. NOTES TO CONDENSED. CONSOLIDATED FINANCIAL STATEMENTS. (UNAUDITED). Inventory. Inventories are stated at the lower of cost or net realizable value using the first-in first out (FIFO) method. The Company’s inventory consists of finished goods of $3,850,678 and $3,754,171 as of November. 30, 2017 and August 31, 2017, respectively. Property and Equipment. Property and equipment is recorded at cost. less accumulated depreciation. Depreciation is calculated using the straight-line method over the shorter of estimated useful life. of the asset or the lease term, after the asset is placed in service. The estimated useful lives of the property and equipment. are generally as follows: computer software acquired for internal use, three to seven years. computer equipment, two to three years. leasehold improvements, three to life of lease. and furniture and equipment, one to 7 years. Gains and losses from the retirement. or disposition of property and equipment are included in operations in the period incurred. Maintenance and repairs are expensed. as incurred. Fair Value of Financial Instruments. The fair value of certain of our financial. instruments, including cash and cash equivalents, receivables, other current assets, accounts payable, accrued compensation and. employee benefits, other accrued liabilities and notes payable, approximate their carrying amounts because of the short-term maturity. of these instruments. Concentration of. Risk. The Company’s financial instruments that. are exposed to concentrations of credit risk consist primarily of cash and cash equivalents, and accounts receivable. Collateral. is not required for accounts receivable. The Company maintains an allowance for its doubtful accounts receivable. This allowance. is based upon historical loss patterns, the number of days that billings are past due and an evaluation of the potential risk of. loss associated with delinquent accounts. Receivables are written-off and charged against its recorded allowance when the Company. has exhausted collection efforts without success. The Company’s losses related to collection of trade receivables have consistently. been within management’s expectations. Due to these factors, no additional credit risk beyond amounts provided for collection. losses, which the Company reevaluates on a monthly basis based on specific review of receivable aging and the period that any. receivables are beyond the standard payment terms, is believed by management to be probable in the Company’s accounts receivable. Although, the Company is directly affected. by the overall financial condition of the cannabis industry, management does not believe significant credit risk exists as of November. 30, 2017. The Company generally has not experienced any material losses related to receivables from individual customers or groups. of customers. The Company maintains an allowance for doubtful accounts based on accounts past due according to contractual terms. and historical collection experience. Actual losses when incurred are charged to the allowance. The Company purchases. products from a small number of suppliers. A change in or loss of these suppliers could cause a delay in filling customer orders. and a possible loss of sales, which would adversely affect results of operations. however, management believes that suitable replacement. suppliers could be obtained in such an event. Intangible Assets acquired through Business. Combinations. Intangible assets, domain name, trademarks and non-compete agreements. that are deemed to have a definite life are amortized over their estimated useful lives and intangible assets with an indefinite. life are assessed for impairment at least annually. Each period, the Company evaluates the estimated remaining useful life of its. intangible assets and whether events or changes in circumstances warrant a revision to the remaining period of amortization. KUSH BOTTLES, INC. AND SUBSIDIARIES. NOTES TO CONDENSED. CONSOLIDATED FINANCIAL STATEMENTS. (UNAUDITED). Impairment Assessment. The Company evaluates intangible assets and. long-lived assets for possible impairment whenever events or changes in circumstances indicate that the carrying amount of such. assets may not be recoverable. This includes but is not limited to significant adverse changes in business climate, market conditions,. or other events that indicate an asset's carrying amount may not be recoverable. Recoverability of these assets is measured by. comparison of the carrying amount of each asset to the future undiscounted cash flows the asset is expected to generate. If the. undiscounted cash flows used in the test for recoverability are less than the carrying amount of these assets, the carrying amount. of such assets is reduced to fair value. The Company evaluates and tests the recoverability of its goodwill for impairment at least. annually during its fourth quarter of each fiscal year or more often if and when circumstances indicate that goodwill may not be. recoverable. There was no impairment of intangible assets, long-lived assets or goodwill during the three months ended November. 30, 2017 and for the fiscal year ended August 31, 2017. Valuation of Business Combinations and Acquisition. of Intangible Assets. The Company records intangible assets acquired. in business combinations and acquisitions of intangible assets under the purchase method of accounting. The Company accounts for. acquisitions in accordance with FASB ASC Topic 805, Business Combinations. Amounts paid for each acquisition are allocated. to the assets acquired and liabilities assumed based on their fair values at the dates of acquisition. The Company then allocates. the purchase price in excess of the fair value of the net tangible assets acquired to identifiable intangible assets, including. purchased intangibles based on detailed valuations that use information and assumptions provided by management. The Company allocates. any excess purchase price over the fair value of the net tangible and intangible assets acquired to goodwill. The Company uses the income approach, the relief. from royalty method (both a market and income method), and the with and without method to determine the fair values of its purchased. intangible assets. The Company uses the probability-weighted expected return method (an income approach) to determine the appropriate. amount of contingent consideration to include in the purchase price for an acquisition. The Company bases its revenue assumptions. on estimates of relevant market sizes, expected market growth rates, expected industry trends and expected product introductions. by competitors. In arriving at the value. The Company bases the discount rate used to arrive at a present value as of the date. of acquisition on the time value of money and cannabis industry investment risk factors. For the intangible assets acquired, the. Company used risk-adjusted discount rates ranging from 19% to 26% to discount its projected cash flows. The Company believes that. the estimated purchased intangible asset amounts so determined represent the fair value at the date of acquisition and do not exceed. the amount a third party would pay for the projects. The Company also used the income approach (probably. weighted cash flow), as described above, to determine the estimated fair value of certain identifiable intangibles assets including. domain names and tradenames. Domain names represent established relationships with customers, which provides a ready channel for. the sale of additional products and services. Tradenames represent acquired product names that the Company intends to continue. to utilize. The Company used the with and without method to ascertain the fair value of the non-competition agreement. Goodwill and Intangible Assets. Goodwill and intangible assets that have indefinite. useful lives are not amortized but are evaluated for impairment annually or whenever events or changes in circumstances indicate. that the carrying value may not be recoverable. The Company records intangible assets at historical cost. The Company amortizes. its intangible assets that have finite lives using either the straight-line method or based on estimated future cash flows to approximate. the pattern in which the economic benefit of the asset will be utilized. Amortization is recorded over the estimated useful lives. ranging from four to six years. The Company reviews intangible assets subject to amortization quarterly to determine if any adverse. conditions exist or a change in circumstances has occurred that would indicate impairment or a change in the remaining useful life. Conditions that would indicate impairment and trigger a more frequent impairment assessment include, but are not limited to, a. significant adverse change in legal factors or business climate that could affect the value of an asset, or an adverse action or. assessment by a regulator. If the carrying value of an asset exceeds its undiscounted cash flows, the Company will write-down the. carrying value of the intangible asset to its fair value in the period identified. The Company generally calculates fair value. as the present value of estimated future cash flows to be generated by the asset using a risk-adjusted discount rate. If the estimate. of an intangible asset’s remaining useful life is changed, the Company will amortize the remaining carrying value of the. intangible asset prospectively over the revised remaining useful life. Consistent with prior years, the Company conducted. its annual impairment test of goodwill during the fourth quarter of fiscal 2017. The estimate of fair value requires significant. judgment. Any loss resulting from an impairment test would be reflected in operating income in the Company’s unaudited condensed. consolidated statements of income. The annual impairment testing process is subjective and requires judgment at many points throughout. the analysis. If these estimates or their related assumptions change in the future, the Company may be required to record impairment. charges for these assets not previously recorded. KUSH BOTTLES, INC. AND SUBSIDIARIES. NOTES TO CONDENSED. CONSOLIDATED FINANCIAL STATEMENTS. (UNAUDITED). Business Combinations. The Company uses its best estimates and assumptions. to accurately assign fair value to the tangible and intangible assets acquired and liabilities assumed at the acquisition date. The Company’s estimates are inherently uncertain and subject to refinement. During the measurement period, which may be up. to one year from the acquisition date, the Company may record adjustments to the fair value of these tangible and intangible assets. acquired and liabilities assumed, with the corresponding offset to goodwill. In addition, uncertain tax positions and tax-related. valuation allowances are initially established in connection with a business combination as of the acquisition date. The Company. continues to collect information and reevaluates these estimates and assumptions quarterly and records any adjustments to the Company’s. preliminary estimates to goodwill provided that the Company is within the measurement period. Upon the conclusion of the measurement. period or final determination of the fair value of assets acquired or liabilities assumed, whichever comes first, any subsequent. adjustments are recorded to the Company’s condensed consolidated statements of operations. Earnings (Loss) Per Share. The Company computes earnings per share under. Accounting Standards Codification subtopic 260-10, "Earnings per Share" (“ASC 260-10”). Basic net income. (loss) per common share is computed by dividing net loss by the weighted average number of shares of common stock. Diluted. net loss per share is computed using the weighted average number of common and common stock equivalent shares outstanding during. the period. Basic earnings per share are computed by dividing. net earnings by the weighted average number of shares of common stock outstanding during the period. Diluted earnings per share. are computed by dividing net earnings by the sum of (a) the weighted average number of shares of common stock outstanding during. the period and (b) the potentially dilutive securities outstanding during the period. Stock options are potentially dilutive securities. and the number of dilutive options is computed using the treasury stock method. The effect of the contingent equity consideration. relating to the acquisition of CMP is also factored into the calculation of dilutive securities. The following table sets forth the calculation. of basic and diluted earnings per share:. Comprehensive Income (loss). Comprehensive income (loss) is the change. in the Company’s equity (net assets) during each period from transactions and other events and circumstances from non-owner. sources. During the quarters ended November 30, 2017 and 2016, the Company had no elements of comprehensive income or loss. KUSH BOTTLES, INC. AND SUBSIDIARIES. NOTES TO CONDENSED. CONSOLIDATED FINANCIAL STATEMENTS. (UNAUDITED). Revenue Recognition. It is. the Company’s policy that revenues from product sales is recognized in accordance with ASC 605 "Revenue Recognition". Four basic criteria must be met before revenue can be recognized. (1) persuasive evidence of an arrangement exists. (2) delivery. has occurred. (3) the selling price is fixed and determinable. and (4) collectability is reasonably assured. Determination. of criteria (3) and (4) are based on management’s judgments regarding fixed nature in selling prices of the products delivered. and the collectability of those amounts. The Company has not implemented any specific rebate programs. Provisions for discounts. to customers, estimated returns and allowances, and other adjustments are provided for in the same period the related sales are. recorded. During the three month period ended November 30, 2017 and 2016, we had no provisions for sales discounts of $0. and $19,457, respectively. The Company has not established a formal customer incentive program,. but considers and accommodates discounts to certain customers on a case by case basis, including by way of example, for volume. shipping or for certain new customers with orders over a specific discretionary dollar threshold. The Company classifies the reimbursement. by customers of shipping and handling costs as revenue and the associated cost as cost of revenue. As of November 30, 2017 and, 2016, the. Company had a refund allowance of $0 and $0, respectively. Consistent with ASC. 605-15-25-1, the Company considers factors such as historical return of products, estimated remaining shelf life, price. changes from competitors, and introductions of competing products in establishing a refund allowance. The Company recognizes. revenues as risk and title to products transfers to the customer (which generally occurs at the time shipment is made), the. sales price is fixed or determinable, and collectability is reasonably assured. The Company defers any revenue. for which the product was not delivered or is subject to refund until such time that the Company and the customer jointly. determine that the product has been delivered or no refund will be required. Warranty Costs. The. Company has not had any historical warranty related expenditures from the sales of its products, which if incurred would result. in the return of any defective products by customers. Share-based Compensation. The Company account for its stock based award. in accordance with Accounting Standards Codification subtopic 718-10, "Compensation", which requires fair value measurement. and recognition of compensation expense for all share-based payment awards made to employees and directors, including restricted. stock awards. The Company estimates the fair value of stock using the stock price on the date of the approval of the award. The fair value is then expensed over the requisite service periods of the awards, which is generally the performance period. and the related amount is recognized in the consolidated statements of operations. Advertising. The Company. conducts advertising for the promotion of its products and services. In accordance with ASC Topic 720-35-25, advertising costs. are charged to operations when incurred. Income Taxes. The Company accounts for income taxes in accordance with accounting. guidance now codified as FASB ASC 740, "Income Taxes," which requires that the Company recognize deferred tax liabilities. and assets based on the differences between the financial statement carrying amounts and the tax bases of assets and liabilities,. using enacted tax rates in effect in the years the differences are expected to reverse. Deferred income tax benefit (expense) results. from the change in net deferred tax assets or deferred tax liabilities. A valuation allowance is recorded when it is more likely. than not that some or all deferred tax assets will not be realized. KUSH BOTTLES, INC. AND SUBSIDIARIES. NOTES TO CONDENSED. CONSOLIDATED FINANCIAL STATEMENTS. (UNAUDITED). The Company applies the provisions of ASC 740,. "Accounting for Uncertainty in Income Taxes". The ASC prescribes a recognition threshold and measurement attribute for. the financial statement recognition and measurement of a tax position taken or expected to be taken in a tax return. The. ASC provides guidance on de-recognition, classification, interest and penalties, accounting in interim periods, disclosure and. transition. The Company utilizes a two-step approach to recognizing and measuring uncertain tax positions (tax contingencies). The first step evaluates the tax position for recognition by determining if the weight of available evidence indicates it is more. likely than not that we will sustain the position on audit, including resolution of related appeals or litigation processes. The. second step measures the tax benefit as the largest amount more than 50% likely of being realized upon ultimate settlement. The. Company did not identify any material uncertain tax positions on returns that have been filed or that will be filed. The. Company did not recognize any interest or penalties for unrecognized tax benefits during the three month ended November 30, 2017. and the fiscal year ended August 31, 2017, nor were any interest or penalties accrued as of November 30, 2017 and August 31, 2016. Fair Value of Financial. Instruments. The. Company adopted ASC 820 which defines fair value as the price that would be received to sell an asset or paid to transfer a liability. in an orderly transaction between market participants at the measurement date (an exit price). The standard outlines a valuation. framework and creates a fair value hierarchy in order to increase the consistency and comparability of fair value measurements. and the related disclosures. Under this standard certain assets and liabilities must be measured at fair value, and disclosures. are required for items measured at fair value. The. Company currently does not have non-financial assets or non-financial liabilities that are required to be measured at fair value. on a recurring basis. The Company’s financial assets and liabilities are measured using inputs from the three levels of the. fair value hierarchy. The three levels are as follows:. Level 1 - Inputs. are unadjusted quoted prices in active markets for identical assets or liabilities that the Company has the ability to access at. the measurement date. The fair value of the Company’s cash is based on quoted prices and therefore classified as Level 1. Level 2 - Inputs. include quoted prices for similar assets and liabilities in active markets, quoted prices for identical or similar assets or liabilities. in markets that are not active, inputs other than quoted prices that are observable for the asset or liability (e. g. , interest. rates, yield curves, etc. ), and inputs that are derived principally from or corroborated by observable market data by correlation. or other means (market corroborated inputs). Level 3 - Unobservable. inputs that reflect management’s assumptions about the assumptions that market participants would use in pricing the asset. or liability. Application of. Valuation Hierarchy. Financial. instrument’s categorization within the valuation hierarchy is based upon the lowest level of input that is significant to. the fair value measurement. The following is a description of the valuation methodology used to measure fair value, as well as. the general classification of such instruments pursuant to the valuation hierarchy. The. Company has a contingent consideration liability of $1,820,000, which consists of contingent cash consideration of $1,820,000. resulting from the acquisition of CMP (Note 2). The contingent consideration liability is calculated based on the weighted average. probability of meeting certain milestones. This liability is remeasured at each reporting period. The Company had no other financial. assets or liabilities that are measured at fair value on a recurring basis as of November 30, 2017. KUSH BOTTLES, INC. AND SUBSIDIARIES. NOTES TO CONDENSED. CONSOLIDATED FINANCIAL STATEMENTS. (UNAUDITED). The following table summarizes, for assets. or liabilities measured at fair value, the respective fair value and the classification by level of input within the fair value. hierarchy:. The Company classifies its contingent. consideration liability within Level 3  as the valuation inputs are based on quoted market prices and market observable data. During the three months ended November 30, 2017, the Company did not recognize any change in the fair value of its contingent. consideration liability of $1,820,000. Recently Issued. Accounting Pronouncements. In September 2017, the FASB issued Accounting. Standards Update (ASU) No. 2017-13, “Revenue Recognition (Topic 605), Revenue from Contracts with Customers (Topic 606),. Leases (Topic 840), and Leases (Topic 842): Amendments to SEC Paragraphs Pursuant to the Staff Announcement at the July 20, 2017. EITF Meeting and Rescission of Prior SEC Staff Announcements and Observer Comments. ” The amendments in ASU No. 2017-13. amends the early adoption date option for certain companies related to the adoption of ASU No. 2014-09 and ASU No. 2016-02. The. Company may still adopt using the public company adoption guidance in the related ASUs, as amended. The effective date is the same. as the effective date and transition requirements for the amendments for ASU 2014-09 and ASU 2016-02. In January 2017, the FASB issued Accounting. Standards Update No. 2017-04, Simplifying the Test for Goodwill Imp</t>
  </si>
  <si>
    <t>Management's Discussion and Analysis of Financial Condition and Results of Operations. "&gt;Management’s Discussion and Analysis of Financial Condition and Results of Operations. 10. Item 3. &lt;a href="#</t>
  </si>
  <si>
    <t>Management's Discussion and Analysis of Financial Condition and Results of Operations,” involve risks and uncertainties. Any statements contained in this Quarterly Report that are not statements of historical fact may be deemed to be forward-looking statements. Forward-looking statements include, without limitation, statements as to our future operating results. seasonality expectations. plans for the development, utilization or disposal of manufacturing facilities. future economic conditions. our expectations as to legal proceedings. the effect of our market and product development efforts. and expectations or plans relating to the implementation or realization of our strategic goals and future growth, including through potential future acquisitions. Forward-looking statements may include, among other things, statements relating to future sales, earnings, cash flow, results of operations, use of cash and other measures of financial performance, as well as statements relating to future dividend payments. Other forward-looking statements may be identified through the use of words such as “believes,” “anticipates,” “may,” “should,” “will,” “plans,” “projects,” “expects,” “expectations,” “estimates,” “predicts,” “targets,” “forecasts,” “strategy,” and other words of similar meaning in connection with the discussion of future operating or financial performance. These statements are based on current expectations, estimates and projections about the industries in which we operate, and the beliefs and assumptions made by management. Because forward-looking statements relate to the future, they are subject to inherent risks, uncertainties and changes in circumstances that are difficult to predict. Accordingly, the Company’s actual results may differ materially from those contemplated by the forward-looking statements. Investors, therefore, are cautioned against relying on any of these forward-looking statements. They are neither statements of historical fact nor guarantees or assurances of future performance. Readers should refer to the discussions under “Risk Factors” contained in our Annual Report on Form 10-K for the fiscal year ended February 28, 2017 concerning certain factors that could cause our actual results to differ materially from the results anticipated in such forward-looking statements. These Risk Factors are hereby incorporated by reference into this Quarterly Report. PART I - FINANCIAL INFORMATION. ITEM 1. FINANCIAL STATEMENTS. Interim Condensed Combined Financial Statements. Gripevine, Inc. For The Quarterly Period Ended November 30, 2017. See accompanying notes to interim condensed combined financial statements. See accompanying notes to interim condensed combined financial statements. See accompanying notes to interim condensed combined financial statements. 1. NATURE OF OPERATIONS. Gripevine, Inc. (formerly Baixo Relocation Services, Inc. (the "Company") was incorporated in the state of Nevada on January 7, 2014. The Company operated as a relocation service provider for clients moving to the State of Goa, India and ceased this business and engaged in developing and building an online resolution platform after the Share Exchange Agreement as explained in the subsequent paragraphs. The Company's fiscal year-end is February end. MBE Holdings Inc. (“MBE”) was incorporated as a limited liability company on April 13, 2010 under the laws of the State of Delaware. MBE is engaged in research and development activities to offer an online complaint resolution platform for consumers and business, including ratings, reviews and polling’s. As such, its efforts to date have been devoted in building technology that enables access to this market through the development of a tangible product. As explained in Note 7 to the condensed combined financial statements, on February 28, 2017, the Company and MBE and the shareholders of MBE who collectively own 100% of MBE entered into and consummated transactions pursuant to a Share Exchange Agreement, whereby the Company agreed to issue to the MBE shareholders an aggregate of approximately 5,248,626 shares of its common stock, par value $0. 001, in exchange for 100% of equity interests of MBE held by the MBE shareholders. As a result of the share exchange, MBE became a wholly owned subsidiary of Gripevine. As a result of the Share Exchange Agreement, the acquisition transaction has been accounted for as a common control transaction in accordance with the Financial Accounting Standards Board (ASC 805-50, Business Combinations – Common control transactions). The Company has evaluated the guidance contained in ASC 805 with respect to the combinations among entities or businesses under common control and conclude that since the majority shareholder of the Company and MBE are same, therefore, this is a common control transaction and do not result in a change in control at the ultimate parent or the controlling shareholder level. Consequently, common control transactions are not accounted for at fair value. Rather, common control transactions are generally accounted for at the carrying amount of the net assets or equity interests transferred. Any differences between the proceeds received or transferred and the carrying amounts of the net assets are considered equity transactions that would be eliminated in consolidation, and no gain or loss would be recognized in the condensed combined financial statements of the ultimate parent. Resultantly, the financial position and the results of operations of Gripevine and MBE are combined together as if they were operating as one entity from the beginning. 2. BASIS OF PRESENTATION AND COMBINATION. The accompanying unaudited condensed combined financial statements have been prepared in accordance with accounting principles generally accepted in the United States (“US GAAP”) for interim financial information and the Securities Exchange Commission (“SEC”) instructions to Form 10-Q and Article 8 of SEC Regulation S-X. Accordingly, they do not include all of the information and footnotes required by generally accepted accounting principles for complete financial statements and should be read in conjunction with the Company’s audited combined financial statements for the years ended February 28, 2017 and February 29, 2016 and notes thereto included in the Form 10-K filed with the SEC on June 14, 2017. In the opinion of management, all adjustments (consisting of normal recurring accruals) considered necessary for a fair presentation of combined financial position and results of operations for the interim periods presented have been reflected herein. Operating results for the nine months ended November 30, 2017, are not necessarily indicative of the results that may be expected for the year ending February 28, 2018. 2. BASIS OF PRESENTATION AND COMBINATION (continued). As explained above in Note 1 to the unaudited condensed combined financial statements, as a result of the Share Exchange Agreement, the acquisition transaction has been accounted for as a common control transaction in accordance with the Financial Accounting Standards Board (ASC 805-50, Business Combinations – Common control transactions). Consequently, the condensed combined financial statements have been prepared as if the Company and MBE were a single organization by the aggregation of their financial statements from the beginning of the previous period and the elimination of transactions and balances between them. 3. GOING CONCERN. The unaudited condensed combined financial statements have been prepared on a going concern basis, which contemplates the realization of assets and satisfaction of liabilities in the normal course of business. The Company has incurred recurring losses from operations and as at November 30, 2017 and February 28, 2017 had a working capital deficiency of $2,745,680 and $2,618,599, respectively and an accumulated deficit of $48,279,952 and $46,634,969 respectively. Management anticipates the Company will attain profitable status and improve its liquidity through continued business development and additional debt or equity investment in the Company. The Company’s continued existence is dependent upon its ability to continue to execute its operating plan and to obtain additional debt or equity financing. There can be no assurance that the necessary debt or equity financing will be available, or will be available on terms acceptable to the Company, in which case the Company may be unable to meet its obligations. Should the Company be unable to realize its assets and discharge its liabilities in the normal course of business, the net realizable value of its assets may be materially less than the amounts recorded in the condensed combined financial statements. The condensed combined financial statements do not include any adjustments relating to the recoverability of recorded asset amounts that might be necessary should the Company be unable to continue in existence. 4. SUMMARY OF SIGNIFICANT ACCOUNTING POLICIES. Use of Estimates. The preparation of unaudited condensed combined financial statements in conformity with US GAAP requires management to make estimates and assumptions that affect the reported amounts of assets and liabilities and the disclosure of contingent assets and liabilities at the date of the condensed combined financial statements and the reported amounts of revenues and expenses during the reporting period. Areas involving significant estimates and assumptions include: deferred income tax assets and related valuation allowance and accruals. Actual results could differ from those estimates. These estimates are reviewed periodically, and, as adjustments become necessary, they are reported in earnings in the period in which they become known. Loss Per Share. The Company has adopted the Financial Accounting Standards Board’s (“FASB”) Accounting Standards Codification (“ASC”) Topic 260-10 which provides for calculation of “basic” and “diluted” earnings per share. Basic earnings per share includes no dilution and is computed by dividing net income or loss available to common stockholders by the weighted average number of common shares outstanding for the period. Diluted earnings per share reflect the potential dilution of securities that could share in the earnings of an entity. Diluted earnings per share exclude all potentially dilutive shares if their effect is anti-dilutive. There were no potentially dilutive shares outstanding as at November 30, 2017 and 2016. Fair Value of Financial Instruments. ASC 820 defines fair value, establishes a framework for measuring fair value and expands required disclosure about fair value measurements of assets and liabilities. ASC 820-10 defines fair value as the exchange price that would be received for an asset or paid to transfer a liability (an exit price) in the principal or most advantageous market for the asset or liability in an orderly transaction between market participants on the measurement date. ASC 820-10 also establishes a fair value hierarchy, which requires an entity to maximize the use of observable inputs and minimize the use of unobservable inputs when measuring fair value. The standard describes three levels of inputs that may be used to measure fair value:. 4. SUMMARY OF SIGNIFICANT ACCOUNTING POLICIES (continued). In instances where the determination of the fair value measurement is based on inputs from different levels of the fair value hierarchy, the level in the fair value hierarchy within which the entire fair value measurement falls is based on the lowest level input that is significant to the fair value measurement in its entirety. The Company’s assessment of the significance of a particular input to the fair value measurement in its entirety requires judgment, and considers factors specific to the asset or liability. Fair value estimates discussed herein are based upon certain market assumptions and pertinent information available to management. The respective carrying value of certain on-balance-sheet financial instruments approximated their fair values due to the short-term nature of these instruments or interest rates that are comparable to market rates. These financial instruments include cash and accounts payable. The Company's cash, which is carried at fair value, is classified as a Level 1 financial instrument. The Company’s bank accounts are maintained with financial institutions of reputable credit, therefore, bear minimal credit risk. Stock Based Compensation. The Company accounts for share-based payments in accordance with the provision of ASC 718, which requires that all share-based payments issued to acquire goods or services, including grants of employee stock options, be recognized in the statement of operations based on their fair values, net of estimated forfeitures. ASC 718 requires forfeitures to be estimated at the time of grant and revised, if necessary, in subsequent periods if actual forfeitures differ from those estimates. Compensation expense related to share-based awards is recognized over the requisite service period, which is generally the vesting period. The Company accounts for stock based compensation awards issued to non-employees for services, as prescribed by ASC 718-10, at either the fair value of the services rendered or the instruments issued in exchange for such services, whichever is more readily determinable, using the guidelines in ASC 505-50. The Company issues compensatory shares for services including, but not limited to, executive, management, accounting, operations, corporate communication, financial and administrative consulting services. Recently Issued Accounting Pronouncements. In May 2017, an accounting pronouncement was issued by the Financial Accounting Standards Board (“FASB”) ASU 2017-09, “Compensation - Stock Compensation: Scope of Modification Accounting. ” ASU 2017-09 provides guidance about which changes to the terms or conditions of a share-based payment award require an entity to apply modification accounting. The updated guidance is effective for interim and annual periods beginning after December 15, 2017, and early adoption is permitted. The adoption of this pronouncement will not have a material impact on the unaudited condensed combined financial position and/or results of operations. On January 1, 2017, the Company adopted the accounting pronouncement issued by the FASB to simplify the presentation of deferred income taxes within the balance sheet. This pronouncement eliminates the requirement that deferred tax assets and liabilities are presented as current or noncurrent based on the nature of the underlying assets and liabilities. Instead, the pronouncement requires that all deferred tax assets and liabilities, including valuation allowances, be classified as noncurrent. We adopted this pronouncement on a retrospective basis. The adoption of this guidance did not have a material impact on the Company’s unaudited condensed combined financial position and/or results of operations. 4. SUMMARY OF SIGNIFICANT ACCOUNTING POLICIES (continued). On January 1, 2017, the Company adopted the accounting pronouncement issued by the FASB to simplify the accounting for goodwill impairment. This guidance eliminates the requirement that an entity calculate the implied fair value of goodwill when measuring an impairment charge. Instead, an entity would record an impairment charge based on the excess of a reporting unit’s carrying amount over its fair value. The Company adopted this pronouncement on a prospective basis. The adoption of this guidance did not have a material impact on the Company’s unaudited condensed combined financial position and/or results of operations. In February 2016, an accounting pronouncement was issued by the FASB to replace existing lease accounting guidance. This pronouncement is intended to provide enhanced transparency and comparability by requiring lessees to record right-of-use assets and corresponding lease liabilities on the balance sheet for most leases. Expenses associated with leases will continue to be recognized in a manner similar to current accounting guidance. This pronouncement is effective for annual and interim periods beginning after December 15, 2018, with early adoption permitted. The adoption is required to be applied on a modified retrospective basis for each prior reporting period presented. The Company has not yet determined the effect that the adoption of this pronouncement may have on its unaudited condensed combined financial position and/or results of operations. 5. EQUIPMENT. 6. LOANS PAYABLE/DUE TO RELATED PARTIES / DUE TO A SHAREHOLDER. Loans payable. Loans payable represents advances from a related corporation to meet the working capital requirements of the Company. These advances are interest free, unsecured and are repayable on demand. Due to related parties and due to a shareholder. The balances due to related parties and a shareholder are mainly in connection with the consulting services and financing provided for the development of an online complaint resolution platform as explained in Note 1 to the condensed combined financial statements. These balances are interest free, unsecured and are repayable on demand. 7. STOCKHOLDERS’ DEFICIENCY. Share Exchange Agreement. On February 28, 2017, the Company, MBE and the shareholders of MBE entered into a Share Exchange Agreement (the “Share Exchange Agreement”). The Board of Directors of the Company approved the execution and consummation of the transaction under the Share Exchange Agreement on February 28, 2017. In accordance with the terms and provisions of the Share Exchange Agreement, the Company is to issue an aggregate of 5,248,626 shares of its restricted common stock to the MBE Shareholders in exchange for 157,458,778 of the total issued and outstanding shares of MBE (constituting 100%), thus making MBE its wholly-owned subsidiary. The Board of Directors of the Company and MBE deemed it in the best interests of the respective shareholders to enter into the Share Exchange Agreement pursuant to which the Company would acquire all the technology and assets and assume all liabilities of MBE. Authorized stock. On October 31, 2016, the Board of Directors of the Company authorized an increase in the Company's shares of common stock to three hundred million (300,000,000) shares with par value remaining at $0. 001 and creation of twenty million (20,000,000) shares of preferred stock, par value $0. 001. On November 4, 2016, the Company filed a Certificate of Amendment with the Nevada Secretary of State increasing its authorized capital to 300,000,000 shares of common stock, par value $0. 001, and 20,000,000 shares of preferred stock, par value $0. 001 (the “Amendment). The Amendment was effective with the Nevada Secretary of State on November 4, 2016 when the Certificate of Amendment was filed. The Amendment was approved by the Board of Directors pursuant to written consent resolutions dated October 31, 2016 and further approved by the shareholders holding a majority of the total issued and outstanding shares of common stock of the Company pursuant to written consent resolutions dated October 31, 2016. Common stock issued and outstanding. On May 31, 2016 and effective October 3, 2016, the Company’s previous majority shareholder, sole executive officer and member of the Board of Directors, entered into certain stock purchase agreements (collectively, the “Stock Purchase Agreements”) with certain individuals and/or entities (collectively, the “Investors”). In accordance with the terms and provisions of the Stock Purchase Agreements, the then majority shareholder sold and transferred at a per share price of $0. 037 the control block of the Company consisting of 5,000,000 shares of restricted common stock and representing approximately 62. 5% of the total issued and outstanding shares of common stock. During the quarter period ended, November 30, 2017, the Company issued 4,720,532 shares in connection with the Share Exchange Agreement as explained above. The remaining shares of 528,094 are included in common stock to be issued. As at November 30, 2017 the Company has 124,720,532 outstanding common stock comprising of 79,717,199 restricted stock and 45,003,333 unrestricted stock. As at February 28, 2017, the Company has 120,000,000 outstanding common stock comprising of 75,000,000 restricted stock and 45,000,000 unrestricted stock. Common stock to be issued. Common stock to be issued of 3,022,844 shares comprise of:. 7. STOCKHOLDERS’ DEFICIENCY (continued). Preferred stock. On April 20, 2017, the Board of Directors authorized the issuance of the 1,000,000 shares of Series A Preferred Stock to its sole executive officer and member of the Board of Directors in consideration of his services performed during the year ended February 28, 2017. These preferred stocks contain certain rights and preference as detailed below:. The fair value of these 1,000,000 preferred stock amounting to $38,694,414 was determined by an independent valuation using the assumptions i. e. conversion value, control premium of 11. 15% based on similar publicly trading companies, voting and sale/merger rights of the stock and stock price of $0. 69. As the issuance of preferred stock related to past services, therefore, this amount was recorded as stock based compensation in the combined statements of operations during the previous year ended February 28, 2017. The charge relating to three and nine months ended November 30, 2016 amounts to $9,673,604 and $29,020,811. Warrants. On December 1, 2016, the Company issued 18,275,000 warrants to certain shareholders of the Company for their services for the year ended February 28, 2017. These warrants have a strike price of $0. 40 and will expire on December 1, 2019. The fair value of these warrants was measured at the date of grant using the Black-Scholes option pricing model using the following assumptions:. At grant date the fair value of these warrants were determined at $2,110,333. As the issuance of warrants related to past services, therefore, this amount was recorded as stock based compensation in the combined statements of operations during the year (fourth quarter) ended February 28, 2017. As at November 30, 2017 and February 28, 2017, there were 18,275,000 warrants were outstanding, fully vested and with a remaining contractual life term of 2. 00 and 2. 75 years, respectively. Stock Based Options. On August 16, 2017, the Company approved Directors, Officers, Employees and Consultants Stock Option Plan, under which it authorized 50,000,000 options and issued 5,486,500 options. This plan was established to enable the Company to attract and retain the services of highly qualified and experience directors, officers, employees and consultants and to give such person an interest in the success of the Company. 7. STOCKHOLDERS’ DEFICIENCY (continued). On November 27, 2017, the Company approved the issue of a second tranche of 120,000 options to a new Director of the Company pursuant to the Directors, Officers, Employees and Consultants Stock Option Plan, under which it authorized 50,000,000 options. As at November 30, 2017, the company has issued 5,606,500 options. The fair value of each option granted is estimated at the time of grant using Black-Scholes option pricing model with the following assumptions:. For Tranche 1, 50% of the grants will vest immediately and 50% will vest one year from grant date and for Tranche 2, 100% of the grants vest immediately. All grants will expire on the fifth anniversary of the grant date. The risk-free interest rate is based on the yield of U. S. Treasury securities that correspond to the expected holding period of the options. The volatility was determined based on company’s historical stock prices. The expected forfeiture (attrition) rates were based on the position of the consultants receiving the options. The dividend yield was based on an expected future dividend rate for the period at the time of grant. The following table summarizes the stock option activities of the Company:. The fair value of tranche 1 options at the issuance date was determined at $1,087,917 out of which $136,076 and $725,046 were expensed during the three and nine months ended November 30, 2017 respectively based on vesting period and were included in stock based compensation with corresponding credit to additional paid-in-capital. The fair value of tranche 2 options at the issuance date was determined at $19,353 and expensed entirely in the quarter ended November 30, 2017. As at November 30, 2017 there were 5,606,500 stock options outstanding, 2,863,250 vested and with a remaining contractual life term of 4. 71 years. 8. RELATED PARTY TRANSACTIONS AND BALANCES. The Company’s transactions with related parties were carried out on normal commercial terms and in the normal course of the Company’s business. Other than disclosed elsewhere in the unaudited condensed combined financial statements, the related party transactions and balances are as follows:. Research and development expenses for the three and nine months ended November 30, 2017 include consulting charges from shareholders and related parties of $54,524 and $182,619, respectively (2016: $104,267 and $273,335 respectively). 9. COMMITMENTS. On March 8, 2016, the Company entered into an operating lease contract for its office premises in Oakville, Ontario for a three year and eight months term commenced from May 1, 2016. The monthly lease payment is between $3,350 to $4,890 plus applicable taxes. On December 6, 2016, the Company entered into a second operating lease contract for its additional office premises in Oakville, Ontario for a three year term commencing from January 1, 2017. The monthly lease payment is between $2,500 to $3,800 plus applicable taxes. 10. SUBSEQUENT EVENTS. The Company’s management has evaluated subsequent events up to January 16, 2018, the date the condensed combined financial statements were issued, pursuant to the requirements of ASC 855 and has determined the following material subsequent events:. During December 2017, the Company sold 428,571 shares of common stock to one investor through a private placement at a price of $0. 35 per common stock and received gross proceeds of $150,000. During December 2017, our Board of Directors (the “Board”) approved an aggregate of 5,674,944 shares of our restricted common stock to certain non-affiliated consultants (the “Consultants”) in consideration of various services rendered to the Company. As of the date of this Quarterly Report, these shares are not issued. ITEM 2. MANAGEMENT’S DISCUSSION AND ANALYSIS OF FINANCIAL CONDITION AND RESULTS OF OPERATIONS. The following discussion provides an analysis of the Company’s financial condition and results of operations and should be read in conjunction with the Interim Condensed Combined Financial Statements and notes thereto included in Item 1 of Part I of this Quarterly Report on Form 10-Q and with the Company’s Annual Report on Form 10-K filed for the fiscal year ended February 28, 2017. The discussion contains forward-looking statements that involve risks, uncertainties and assumptions. Our actual results may differ materially from those anticipated in these forward-looking statements as a result of many factors. Overview. Gripevine, Inc. , formerly known as Baixo Relocation Services, Inc. (the "Company"), was incorporated in the state of Nevada on January 7, 2014. On May 31, 2016, Rosy Rodrigues (“Rodrigues”), our prior majority shareholder, sole executive officer and member of the Board of Directors, entered into those certain stock purchase agreements effective October 3, 2016 (collectively, the “Stock Purchase Agreements”) with certain individuals and/or entities (collectively, the “Investors”). In accordance with the terms and provisions of the Stock Purchase Agreements, Rodrigues sold and transferred the control block of the Company consisting of 5,000,000 shares of restricted common stock at a per share price of $0. 037, representing approximately 62. 5% of the total issued and outstanding shares of common stock and resulting in a change in control. The Company operated as a relocation service provider for clients moving to the State of Goa, India. Effective February 28, 2017, we entered into a share exchange agreement (the “Share Exchange Agreement”) with MBE Holdings Inc. , a private corporation organized under the laws of Delaware (“MBE”) and the shareholders of MBE (the “MBE Shareholders”), pursuant to which Share Exchange Agreement we acquired all the technology and assets and assume all liabilities of MBE and MBE became our wholly-owned subsidiary. In accordance with the terms and provisions of the Share Exchange Agreement, an aggregate of 5,248,626 shares of our restricted common stock are to be issued to the MBE Shareholders in exchange for 157,458,778 of the total issued and outstanding shares of MBE. As of the date of this Quarterly Report, an aggregate 4,720,532 shares of our restricted common stock have been issued to the MBE Shareholders. See “Part II. Item 2. Unregistered Sales of Equity Securities and Use of Proceeds – Share Exchange Agreement”. MBE was formed as a limited liability company on April 13, 2010, and subsequently converted into a corporation on August 3, 2012, under the laws of the State of Delaware. MBE is engaged in research and development activities to offer an online complaint resolution platform for consumers and business, including ratings, reviews and polling’s. As such, its efforts to date have been devoted in building technology that enables access to this market through the development of a tangible product. The Share Exchange Agreement resulted in a change in overall business operations of the Company bringing potential value to our shareholders. Following the Share Exchange Agreement, we ceased operations as a relocation service provider and engaged in developing and building an online resolution platform. Since consummation of the Share Exchange Agreement resulting in MBE being our wholly-owned subsidiary, we have been involved in the ongoing development and marketing of “Gripevine”, which is a social customer experience platform for social customer service and consumer reviews. “Gripevine” includes a proprietary process to assist companies in resolving customer service complaints (the “Gripevine Proprietary Process” or “Gripevine”). The Gripevine Proprietary Process helps consumers achieve resolutions while enabling businesses to improve consumer loyalty. Our platform includes the handling of ratings, reviews, complaint resolution statuses while offering data collection features such as scoring, polling, comments, voting, and credibility points – all with the aim of creating a home for connections, resolution, business improvement, and loyalty enhancement. Consumers with legitimate customer service complaints can post it (“plant a gripe”) and connect with companies who in turn can interact with their customers on a level playing field to find an amicable resolution. Unlike other review sites that cater specifically to accumulating and displaying consumer feedback, the Gripevine business model offers significant value to both consumers and businesses. Management of the Corporation believes that the Gripevine Proprietary Process brings fairness and balance by: (i) ensuring users are real. (ii) allowing companies to reach out and verify customer identity. (iii) flagging as fake those consumers who are not identifiable. and (iv) providing companies free access to their customers. Gripevine’s unique proposition in this social customer experience space is to create consumer-company connections in order to drive loyalty through efficient and effective handling of online customer feedback and commentary. Results of Operations. The following discussions are based on our interim condensed combined financial statements, including our wholly owned subsidiary. These charts and discussions summarize our financial statements for the three and nine month period ended November 30, 2017 and November 30, 2016, and should be read in conjunction with the Company’s audited combined financial statements for the years ended February 28, 2017 and February 29, 2016 and notes thereto included in the Form 10-K filed with the SEC on June 14, 2017. The following discussion contains forward-looking statements that reflect our plans, estimates and beliefs. The Corporation’s actual results could differ materially from those discussed in the forward looking statements. Factors that could cause or contribute to such differences include, but</t>
  </si>
  <si>
    <t>Management's Discussion and Analysis of Financial Condition and Results of Operations. Cautionary Statements. This Form 10-Q may contain "forward-looking statements," as that term is used in federal securities laws, about OneLife Technologies Corp. financial condition, results of operations and business. These statements include, among others:. statements concerning the potential benefits that OneLife Technologies Corp. (“OneLife”, “we”, “our”, “us”, the “Company”, or “management”) may experience from its business activities and certain transactions it contemplates or has completed. and. statements of OneLife's expectations, beliefs, future plans and strategies, anticipated developments and other matters that are not historical facts. These statements may be made expressly in this Form 10-Q. You can find many of these statements by looking for words such as "believes," "expects," "anticipates," "estimates," "opines," or similar expressions used in this Form 10-Q. These forward-looking statements are subject to numerous assumptions, risks and uncertainties that may cause OneLife's actual results to be materially different from any future results expressed or implied by OneLife in those statements. The most important facts that could prevent OneLife from achieving its stated goals include, but are not limited to, the following:. (a)volatility or decline of OneLife's stock price. (b)potential fluctuation of quarterly results. (c)failure of OneLife to earn revenues or profits. (d)inadequate capital to continue or expand its business, and inability to raise additional capital or financing to implement its business plans. (e)decline in demand for OneLife's products and services. (f)rapid adverse changes in markets. (g)litigation with or legal claims and allegations by outside parties against OneLife, including but not limited to challenges to OneLife's intellectual property rights. and. (h)insufficient revenues to cover operating costs. There is no assurance that OneLife will be profitable, OneLife may not be able to successfully develop, manage or market its products and services, OneLife may not be able to attract or retain qualified executives and personnel, OneLife may not be able to obtain customers for its products or services, additional dilution in outstanding stock ownership may be incurred due to the issuance of more shares, warrants and stock options, or the exercise of outstanding warrants and stock options, and other risks inherent in OneLife' businesses. Because the statements are subject to risks and uncertainties, actual results may differ materially from those expressed or implied by the forward-looking statements. OneLife cautions you not to place undue reliance on the statements, which speak only as of the date of this Form 10-Q. The cautionary statements contained or referred to in this section should be considered in connection with any subsequent written or oral forward-looking statements that OneLife or persons acting on its behalf may issue. OneLife does not undertake any obligation to review or confirm analysts' expectations or estimates or to release publicly any revisions to any forward-looking statements to reflect events or circumstances after the date of this Form 10-Q, or to reflect the occurrence of unanticipated events. 10. Corporate Background. We were incorporated on January 9, 2014 under the laws of the state of Nevada. We have predominately been involved in administrative activities such as marketing, establishing relationships with service providers and establishing our office facilities. On June 20, 2014, we entered into a supply agreement with Shenzhen Coban Electronics Co. , Ltd. for the supply of the GPS tracking devices we planned on marketing as AnyTrack GPS. This was a non-exclusive distribution agreement for the territories of North America, Jamaica, Dominican Republic and Europe. We were unable to complete any sales under this agreement. On April 21, 2017, Robert J. Wagner acquired control of 35,000,000 shares (the “Purchased Shares”) of the Company’s issued and outstanding common stock, representing approximately 75. 5% of the Company’s total issued and outstanding common stock, from Leon Henry in accordance with a stock purchase agreement by and between Mr. Henry and Mr. Wagner (the “Stock Purchase Agreement”). Pursuant to the Stock Purchase Agreement, Mr. Wagner paid an aggregate purchase price of $20,000. 00 to Mr. Henry in exchange for the Purchased Shares. As of April 21, 2017, Leon Henry resigned from all positions with the Company, including but not limited to those of President, Chief Executive Officer, Chief Financial Officer, Treasurer and Sole-Director. The resignation was not the result of any disagreement with the Company on any matter relating to the Company’s operations, policies or practices. As of April 21, 2017, Robert J. Wagner was appointed as the sole member of the Company’s Board of Directors and as the Company’s President, Chief Executive Officer, Chief Financial Officer, Treasurer, and Secretary. On May 8, 2017, the Company entered into a Share Exchange Agreement (the “Share Exchange Agreement”) with One Media Enterprises Limited, a corporation duly formed and existing under the laws of England and Wales (“ONEM”), and the controlling stockholders of ONEM (the “ONEM Shareholders”). Pursuant to the Share Exchange Agreement, the Company will acquire 100% of the issued and outstanding equity of ONEM from the ONEM shareholders (the “ONEM Shares”) and in exchange the Company shall issue to ONEM an aggregate of 40,000,000 shares of post-forward split common stock of OneLife Technologies Corp (“OLMM”) and 5,000,000 shares of OLMM Series A Preferred (the “OLMM Shares”). As a result of the Share Exchange Agreement, ONEM shall become a wholly owned subsidiary of the Company. The Share Exchange Agreement contains customary representations and warranties. Further, the Share Exchange Agreement contains the following conditions to closing and the closing of the Share Exchange (the “Closing”) shall only occur once the following conditions have been satisfied: (i) Company completes a name change to more accurately reflect the post transaction of the business. (ii) the Company completes a two-for-one (2:1) forward split of its common stock. (iii) the Company increases its authorized shares of common stock from 200,000,000 to 500,000,000. (iv) the Company facilitates the cancellation of 35,000,000 shares of its restricted common stock and such stock is returned to the Company’s treasury. and, (v) ONEM provides the Company with audited financial statements, with such financial statements being prepared by an independent accounting firm registered with the Public Company Accounting Oversight Board (PCAOB) (the “Closing Date”). On December 4, 2017, the Share Exchange Agreement closed. The Company amended its Articles of Incorporation with the State of Nevada in order to (i) change its name to OneLife Technologies Corp. , (ii) effectuate a 2 for 1 forward stock split and (iii) increase the authorized shares of common stock to 500,000,000 (the “Amendment”) on June 1, 2017. The Board of Directors of the Company approved the Amendments on May 31, 2017. The shareholders of the Company approved of the Amendment by written consent on May 31, 2017. FINRA declared that the forward split and the new name of OneLife Technologies Corp. , with the new CUSIP f 68268M105, be effective on June 13, 2017, and the new ticker symbol of “OLMM,” became effective on October 11, 2017. Upon entering into the Share Exchange Agreement, we believe we are now able to fully exploit our intended business model. We intend to meet our cash requirements for the next 12 months through a combination of debt financing and equity financing by way of private placements. We currently do not have any arrangements or commitments in place to complete any private placement financings in an amount sufficient to further our business plan and there is no assurance that we will be successful in completing any such financings on terms that will be acceptable to us. We are actively seeking additional funding, but have not closed any such funding as of this date. The address of our principal executive office is 5005 Newport Dr. , Rolling Meadows, Illinois 60008. Our telephone number is 630-699-1145. Our year end is April 30. 11. Employees. Currently, we do not have any employees other than our sole director and officer. We do not expect any material changes in the number of employees over the next 12-month period. We do and will continue to outsource contract employment as needed. We engage contractors from time to time to consult with us on specific corporate affairs or to perform specific tasks in connection with our development programs. Results of Operations. We have not generated any revenues from our operations since inception. Our operating expenses and net loss for the three and six month periods ended October 31, 2017 and 2016 are outlined in the table below:. Operating expenses for the three months ended October 31, 2017 and 2016 were $15,069 and $8,454, respectively. Our net losses for the three month ended October 31, 2017 and 2016 were $16,679 and 9,174, respectively. During the six months ended October 31, 2017, we incurred $40,030 of operating expenses compared to $12,754 during the six months ended October 31, 2016. The increase in operating expenses is due to $14,500 of management fees paid to our CEO and Director and an increase of $12,776 of general and administrative expense for increases in professional fees for our SEC filing requirements and additional transfer agent costs for the share split that occurred during the year as well as 8-K filings for the proposed reverse merger transaction. We incurred a net loss of $43,250, or $nil loss per share, during the six months ended October 31, 2017 compared to a net loss of $14,112, or $nil loss per share, during the six months ended October 31, 2016. In addition to operating expenses, we incurred interest expense of $3,220 relating to outstanding loans to our company. Liquidity and Capital Resources. Working Capital. Cash Flows. As of October 31, 2017, we had a working capital deficit of $131,486 and $23,410 in current assets compared to a working capital deficit of $88,236 and $16,886 in current assets as of April 30, 2017. 12. We spent a total of $53,476 in operating activities which we financed through a loan from a third party during the six months ended October 31, 2017. During the six months ended October 31, 2016, we used $5,095 in operating activities which was financed through a loan from a third party. Investing activities during the six months ended October 31, 2017 and 2016 were $5,000 and $0 respectively, mainly due to a related party receivable during the six months ended October 31, 2017. Financing activities during the six months ended October 31, 2017 and 2016 were $60,000 and $5,095 respectively. The increase is mainly due to note payable agreements entered in to during the six months ended October 31, 2017.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The discussion and analysis of our financial condition and results of operations are based upon our financial statements, which have been prepared in accordance with accounting principles generally accepted in the United States of America. Preparing financial statements requires management to make estimates and assumptions that affect the reported amounts of assets, liabilities, revenue, and expenses. These estimates and assumptions are affected by management’s application of accounting policies. We believe that understanding the basis and nature of the estimates and assumptions involved with the following aspects of our financial statements is critical to an understanding of our financial statements. Revenue Recognition. Sales will be recorded when products are shipped or services are provided to customers. Provisions for discounts and rebates to customers, estimated returns and allowances, and other adjustments are provided for in the same period the related sales are recorded. No provision for discounts or rebates to customers, estimated returns and allowances or other adjustments have been recognized as at October 31, 2017. Our company had not made any sales as at October 31, 2017.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The discussion and analysis of our financial condition and results of operations are based upon our financial statements, which have been prepared in accordance with accounting principles generally accepted in the United States of America. Preparing financial statements requires management to make estimates and assumptions that affect the reported amounts of assets, liabilities, revenue, and expenses. These estimates and assumptions are affected by management’s application of accounting policies. We believe that understanding the basis and nature of the estimates and assumptions involved with the following aspects of our financial statements is critical to an understanding of our financial statements.</t>
  </si>
  <si>
    <t>Management's Discussion and Analysis of Financial Condition or Plan of Operation"&gt;Management's Discussion and Analysis of Financial Condition or Plan of Operation. 9. Item 3. &lt;a href="#</t>
  </si>
  <si>
    <t>Management's Discussion and Analysis of Financial Condition and Results of Operations. 11. Item 3.</t>
  </si>
  <si>
    <t>Management's Discussion and Analysis of Financial Condition or Plan of Operation"&gt;Management’s Discussion and Analysis of Financial Condition or Plan of Operation. 14. Item 3. &lt;a href="#</t>
  </si>
  <si>
    <t>Management's DISCUSSION AND ANALYSIS OF FINANCIAL CONDITION AND RESULTS OF OPERATIONS"&gt;Management’s Discussion and Analysis of Financial Condition and Results of Operations. 12. Item 7A. &lt;a href="#</t>
  </si>
  <si>
    <t>Management's Discussion and Analysis of Financial Condition and Results of Operations. Forward. Looking Statement Notice. Certain. statements made in this Quarterly Report on Form 10-Q are “forward-looking statements” (within the meaning of the. Private Securities Litigation Reform Act of 1995) in regard to the plans and objectives of management for future operations. Such. statements involve known and unknown risks, uncertainties and other factors that may cause actual results, performance or achievements. of SavDen Group Corp.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its ability. to identify a target candidate, to negotiate the terms of the acquisition of the target candidate and then to consummate the acquisition.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inaccurate and, therefore, there can be no assurance the forward-looking statements. included in this Quarterly Report will prove to be accurate. In light of the significant uncertainties inherent in the forward-looking. statements included herein, the inclusion of such information should not be regarded as a representation by the Company or any. other person that the objectives and plans of the Company will be achieved. Description. of Business. The. Company intends to investigate and, if such investigation warrants, acquire a target company or business seeking the perceived. advantages of being a publicly held corporation. Our principal business objective for the next twelve months and beyond such time. will be to achieve long-term growth potential through a combination with a business rather than immediate, short-term earnings. The Company will not restrict our potential candidate target companies to any specific business or industry and, thus, may acquire. any type of business. Although management has not restricted the geographical location of the target companies to China, management. believes that it is probable that the targets evaluated will be based in China or Asia. The. Company currently does not engage in any business activities that provide cash flow. During the next twelve months. we anticipate incurring costs related to:. We. believe we will be able to meet these costs through deferral of fees by certain service providers and additional amounts, as necessary,. to be loaned to or invested in us by our stockholders, management or other investors. There are no assurances that. the Company will be able to secure any additional funding as needed. Currently,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needs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Through information. obtained from industry publications and professionals,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Results. of Operations. We. have not generated any revenue to date and have incurred recurring losses since inception. It is unlikely the Company will have. any revenues unless it is able to effect an acquisition or merger with an operating company, of which there can be no assuranc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It is management’s. assertion that these circumstances may hinder the Company’s ability to continue as a going concern. The Company’s. plan of operation for the next twelve months shall be to continue its efforts to locate suitable acquisition candidates. The. following table provides selected financial data about our company for the period ended November 30, 2017 and the year ended May. 31, 2017:. For. the six months ended November 30, 2017 and 2016:. The. Company did not generate any revenues during the six months ended November 30, 2017 and 2016. During. the six months ended November 30, 2017, we incurred general and administrative expenses of $13,951 compared to $26,539 incurred. during the six months ended November 30, 2016. The decrease in operating expenses was primarily due to the decrease in need for. professional services during the period ended November 30, 2017. For the six months. ended November 30, 2017, the Company had a net loss of $13,951, as compared to a net loss of $26,539 for the. period ended November 30, 2016. For. the three months ended November 30, 2017 and 2016:. The. Company did not generate any revenues during the three months ended November 30, 2017 and 2016. During. the three months ended November 30, 2017, we incurred general and administrative expenses of $8,051 compared to $10,791 incurred. during the three months ended November 30, 2016. The decrease in operating expenses was primarily due to the decrease in need. for professional services during the period ended November 30, 2017. For. the three months ended November 30, 2017, the Company had a net loss of $8,051, as compared to a net loss of $10,791 for the. period ended November 30, 2016. Liquidity. and Capital Resources. As. of November 30, 2017, the Company had total assets of $0. Total assets as of May 31, 2017 was $0. The Company’s liabilities. as of November 30, 2017 were $73,627, which was comprised of accrued expenses and amounts due to shareholder. This. compares with total liabilities of $59,676 as of May 31, 2017, which was comprised of accrued expenses and due to shareholder. The. Company can provide no assurance that it can continue to satisfy its cash requirements for at least the next twelve months. The. following is a summary of the Company’s cash flows provided by (used in) operating, investing and financing activities for. the six months ended November 30, 2017 and 2016. The. Company has no assets and has generated no revenues since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Cash. Flows from Operating Activities. We have not generated. positive cash flows from operating activities. For the six months ended November 30, 2017, net cash flows used in operating activities. were $19,817 consisting primarily of a net loss of $13,951 and decrease of accrued expenses of $5,866. Net cash flows used in. operating activities was $6,306 for the six months ended November 30, 2016 consisting of a net loss of $26,539, increase in prepaid. expense of $5,000 and increase of accrued expense of $15,233. Cash. Flows from Investing Activities. We. neither generated, nor used, funds in investing activities during the six months ended November 30, 2017 and 2016. Cash. Flows from Financing Activities. We have financed our operations primarily. from advances from shareholders. For the six months ended November 30, 2017, net cash provided by financing activities was $19,817. for the amount due to shareholder. For the six months ended November 30, 2016, net cash provided by financing activities was $6,306. from proceeds from the shareholder. Going. Concern Consideration. There. is substantial doubt about our ability to continue as a going concern unless we are able to effect our business plan and raise. funds necessary to continue operations. The financial statements have been prepared “assuming that we will continue as a. going concern,” which contemplates that we will realize our assets and satisfy our liabilities and commitments in the ordinary. course of business. There can be no assurance that we will be able to continue as a going concern, and the financial statements. do not include any adjustments that might be necessary if we are unable to continue as a going concern. Off-Balance. Sheet Arrangements. As. of the date of this Quarterly Report,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Critical. Accounting Policies and Estimates. We. prepare our condensed financial statements in conformity with GAAP, which requires management to make certain estimates and apply. judgments. We base our estimates and judgments on historical experience, current trends and other factors that management believes. to be important at the time the condensed financial statements are prepared. On a regular basis, we review our accounting policies. and how they are applied and disclosed in our condensed financial statements. While. we believe that the historical experience, current trends and other factors considered support the preparation of our condensed. financial statements in conformity with GAAP, actual results could differ from our estimates and such differences could be material. Item. 3.</t>
  </si>
  <si>
    <t>Management's Discussion and Analysis of Financial Condition and Results of Operations. You should read the following discussion together with our financial statements and the related notes included elsewhere in this Annual Report. This discussion contains forward-looking statements, which involve risks and uncertainties. Our actual results may differ materially from those we currently anticipate as a result of many factors. Forward Looking Statements. Some of the information in this section contains forward-looking statements that involve substantial risks and uncertainties. You can identify these statements by forward-looking words such as "may," "will," "expect," "anticipate," "believe," "estimate" and "continue," or similar words. You should read statements that contain these words carefully because they:. We believe it is important to communicate our expectations. However, there may be events in the future that we are not able to accurately predict or over which we have no control. Our actual results and the timing of certain events could differ materially from those anticipated in these forward-looking statements as a result of certain factors. 9. Plan of Operations. The Company is a shell company as defined in Rule 12b-2 of the Exchange Act. Our principal business objective for the next 12 months and beyond such time will be to achieve long-term growth potential through a combination with a business rather than immediate, short-term earnings. The Company will not restrict our potential candidate target companies to any specific business, industry or geographical location and, thus, may acquire any type of business. The Company currently does not engage in any business activities that provide cash flow. During the next twelve months we anticipate incurring costs related to:. (i)        filing Exchange Act reports, and. (ii)       investigating, analyzing and consummating an acquisition. We believe we will be able to meet these costs through use of funds in our treasury, through deferral of fees by certain service providers and additional amounts, as necessary, to be loaned to or invested in us by our stockholders, management or other investors. As of the date of the period covered by this report, the Company has $0 in cash. There are no assurances that the Company will be able to secure any additional funding as needed.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Our management has not entered into any agreements with any party regarding a business combination.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will not acquire or merge with any entity which cannot provide audited financial statements at or within a reasonable period of time after closing of the proposed transaction. We are subject to all the reporting requirements included in the Exchange Act. Included in these requirements is our duty to file audited financial statements as part of our Form 8-K to be filed with the Securities and Exchange Commission upon consummation of a merger or acquisition, as well as our audited financial statements included in our annual report on Form 10-K. If such audited financial statements are not available at closing, or within time parameters necessary to insure our compliance with the requirements of the Exchange Act, or if the audited financial statements provided do not conform to the representations made by the target business, the closing documents may provide that the proposed transaction will be voidable at the discretion of our present management. 10. A business combination with a target business will normally involve the transfer to the target business of the majority of our common stock, and the substitution by the target business of its own management and board of directors. The Company anticipates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Results of Operations. We (“Star Wealth”, “the Company”, “we”, “us” or “our”) were incorporated in the State of Nevada on February 26, 2014 to produce flyers, posters and printing images on multiple surfaces, such as glass, leather, plastic, using automated industrial flatbed printing machine. Effective March 16, 2016, a change of control occurred with respect to the Company. Pursuant to the change of control, Smart Mate Limited, a Republic of Seychelles company, acquired 4,000,000 shares of common stock (or 62% of the outstanding common stock) from Mr. Aleksey Gagauz. (See “Item 12. Security Ownership of Certain Beneficial Owners and Management and Related Stockholder Matters” below). In connection with the transaction, Mr. Gaugaz resigned in his officer and director capacity. The current sole officer and director of the Company is Chi Yeuk Lau. In addition, as of the date of the transaction, the Company ceased its prior business activity and became a “shell company” as described herein. On June 5, 2017, the Company and Smart Mate Limited, a Seychelles company and the Company’s largest shareholder (Smart Mate”), entered into a Loan Conversion Agreement pursuant to Smart Mate converted its outstanding loans to the Company in exchange for common stock of the Company. On June 5, 2017, a total of $116,485 was owed to the Smart Mate by the Company, and pursuant to the Loan Conversion Agreement, Smart Mate discharged the loan amount in exchange for receiving 23,297,000 shares of common stock of the Company. During the year ended September 30, 2016, the Company generated revenue of $10,100 (2015 - $0) in respect of its previous business of producing flyers, posters and printing images on multiple surfaces such as glass, leather and plastic using an automated industrial flatbed printing machine. Effective March 16, 2016 the Company ceased this prior business activity and became a shell company. As the $10,100 revenue related to a business activity that has now been discontinued, it has been disclosed in the Company’s Statement Operations as part of Income (loss) from discontinued operations and further disclosed in Note 4 Discontinued Operations of the financial statements. Subsequent to March 16, 2016, the Company generated no further revenue as it had become a shell company without operations.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is to continue its efforts to locate suitable acquisition candidates. For the fiscal year ended September 30, 2017, the Company had a net loss of $87,126, all of which are comprised of general and administrative expenses including legal, accounting, audit, and other professional service fees incurred in relation to the filing of the Company’s periodic reports on Form 10-K and Form 10-Q. The Company has a total net loss of $44,092 for fiscal year ended September 30, 2016, which included a gain from discontinued operations of $14,803 attributable to the cessation of its printing business. 11. Liquidity and Capital Resources. As of September 30, 2017, the Company had total assets of $9,167 comprised exclusively of prepaid assets. This compares with total assets of $9,617 as of September 30, 2016. The Company’s current liabilities as of September 30, 2017 totaled $29,665 comprised of $5,000 of accounts payable and $24,665 due to a related party. This compares with total liabilities of $59,021 comprised of $200 of accounts payable and $58,821 due to a related party, as of September 30, 2016. The Company can provide no assurance that it can continue to satisfy its cash requirements for at least the next twelve months. The Company’s working capital deficit as of September 30, 2017 was $20,498 compared with $49,854 in  working capital deficit as of September 30, 2016. Our financial statements reflect the fact that we do not have sufficient revenue to cover expenses. Our condition is at present under-capitalized. The Company is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Our auditors have issued a going concern opinion on our financial statemen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Rule 12b-2 of the Exchange Act, the Company is not required to provide this information. SIGNIFICANT ACCOUNTING POLICIES. Basis of presentation. The financial statements of the Company have been prepared in accordance with generally accepted accounting principles in the United States of America. Accounting Basis. The Company uses the accrual basis of accounting and accounting principles generally accepted in the United States of America (“GAAP” accounting). The Company has adopted a September 30 fiscal year end. 12. Use of Estimates. The preparation of financial statements in conformity with generally accepted accounting principles requires management to make estimates and assumptions that affect the reported amounts of assets and liabilities and disclosure of contingent assets and liabilities at the date the financial statements and the reported amount of revenues and expenses during the reporting period. Actual results could differ from those estimates. Cash and Cash Equivalents. The Company considers all highly liquid investments with the original maturities of three months or less to be cash equivalents. The Company had no cash balances at September 30, 2016 (2015 - $254). Inventory. Inventories are stated at the lower of cost or market determined on a first-in, first out basis. Following the termination of all its previous operating activities effective March 13, 2016, the Company transferred its remaining inventory to a former director of the Company. Fair Value of Financial Instruments. Fair value measurements are determined based on the assumptions that market participants would use in pricing an asset or liability. Accounting Standards Codification (“ASC”) 820-10 establishes a hierarchy for inputs used in measuring fair value that maximizes the use of observable inputs and minimizes the use of unobservable inputs by requiring that the most observable inputs be used when available. ASC 820 establishes a fair value hierarchy that prioritizes the use of inputs used in valuation methodologies into the following three levels:. Level 1: Quoted prices (unadjusted) for identical assets or liabilities in active markets. A quoted price in an active market provides the most reliable evidence of fair value and must be used to measure fair value whenever available. Level 2: Significant other observable inputs other than Level 1 prices such as quoted prices for similar assets or liabilities. quoted prices in markets that are not active. or other inputs that are observable or can be corroborated by observable market data. Level 3: Significant unobservable inputs which reflect a reporting entity’s own assumptions about the assumptions that market participants would use for pricing an asset or liability. For example, level 3 inputs would relate to forecasts of future earnings and cash flows used in a discounted future cash flows method. As of September 30, 2017, the Company’s financial instruments consisted of prepaid expenses, accounts payable, a loan and a loan due to related party. The carrying amount of these financial instruments approximates fair value due either to length of maturity or interest rates that approximate prevailing market rates unless otherwise disclosed in these financial statements. Fixed Assets. Fixed assets are stated at net book value, cost less depreciation. Expenditures for maintenance and repairs are charged to expense as incurred. Additions, major renewals and replacements that increase the property’s useful life are capitalized. Property sold or retired, together with the related accumulated depreciation is removed from the appropriated accounts and the resultant gain or loss is included in net income. Following the termination of all its previous operating activities effective March 13, 2016, the Company transferred its sole fixed asset to a former officer and director of the Company. Depreciation is provided using the straight-line method over the estimated useful lives of the asset estimated at 6 years. We recognized a depreciation expense of $744 (2016 - $0) during the year ended September 30, 2017 which has been included in the results from discontinued activities. 13. Accounting for the Impairment of Long-Lived Assets. The Company evaluates long-lived assets for impairment whenever events or changes in circumstances indicate that the carrying amount of an asset may not be recoverable. Upon such an occurrence, recoverability of assets to be held and used is measured by comparing the carrying amount of an asset to forecasted undiscounted net cash flows expected to be generated by the asset. If the carrying amount of the asset exceeds its estimated future cash flows, an impairment charge is recognized by the amount by which the carrying amount of the asset exceeds the fair value of the asset. For long-lived assets held for sale, assets are written down to fair value, less cost to sell. Fair value is determined based on discounted cash flows, appraised values or management's estimates, depending upon the nature of the assets. The Company did not record any impairment charges related to long-lived assets during years ended September 30, 2016 and 2015. Income Taxes. Income taxes are computed using the asset and liability method. Under the asset and liability method, deferred income tax assets and liabilities are determined based on the differences between the financial reporting and tax bases of assets and liabilities and are measured using the currently enacted tax rates and laws. A valuation allowance is provided for the amount of deferred tax assets that, based on available evidence, are not expected to be realized. Revenue Recognition. The Company recognizes revenue in accordance with Accounting Standards Codification No. 605, “Revenue Recognition” (“ASC-605”), ASC-605 requires that four basic criteria must be met before revenue can be recognized: (1) persuasive evidence of an arrangement exists. (2) delivery has occurred. (3) the selling price is fixed and determinable. and (4) collectability is reasonably assured. Determination of criteria (3) and (4) are based on management’s judgments regarding the fixed nature of the selling prices of the products delivered and the collectability of those amounts. Provisions for discounts and rebates to customers, estimated returns and allowances, and other adjustments are provided for in the same period the related sales are recorded. The Company will defer any revenue for which the product or servicers has not been delivered or provided or is subject to refund until such time that the Company and the customer jointly determine that the product has been delivered or no refund will be required. Stock-Based Compensation. Stock-based compensation is accounted for at fair value in accordance with ASC Topic 718. To date, the Company has not adopted a stock option plan and has not granted any stock options. Basic Income (Loss) Per Share. Basic income (loss) per share is calculated by dividing the Company’s net loss applicable to common shareholders by the weighted average number of common shares during the period. Diluted earnings per share is calculated by dividing the Company’s net income available to common shareholders by the diluted weighted average number of shares outstanding during the year. The diluted weighted average number of shares outstanding is the basic weighted number of shares adjusted for any potentially dilutive debt or equity. There were no such common stock equivalents issued or outstanding during the years ended September 30, 2016 or 2015. Comprehensive Income. The Company has which established standards for reporting and display of comprehensive income, its components and accumulated balances. When applicable, the Company would disclose this information on its Statement of Stockholders’ Equity. Comprehensive income comprises equity except those resulting from investments by owners and distributions to owners. The Company has not had any transactions that are required to be reported in other comprehensive income. Recent Accounting Pronouncements. The Company does not expect the adoption of recently issued, but not yet effective, accounting pronouncements to have a significant impact on the Company’s results of operations, financial position or cash flow.</t>
  </si>
  <si>
    <t>Management's DISCUSSION AND ANALYSIS OF FINANCIAL CONDITION AND RESULTS OF OPERATIONS. Cautionary. Note Regarding Forward-Looking Information and Factors That May Affect Future Results. This. Quarterly Report on Form 10-Q contains forward-looking statements regarding our business, financial condition, results of operations. and prospects. The Securities and Exchange Commission (the “SEC”) encourages companies to disclose forward-looking. information so that investors can better understand a company’s future prospects and make informed investment decisions. This Quarterly Report on Form 10-Q and other written and oral statements that we make from time to time contain such forward-looking. statements that set out anticipated results based on management’s plans and assumptions regarding future events or performance. We have tried, wherever possible, to identify such statements by using words such as “anticipate,” “estimate,”. “expect,” “project,” “intend,” “plan,” “believe,” “will”. and similar expressions in connection with any discussion of future operating or financial performance. In particular, these include. statements relating to future actions, future performance or results of current and anticipated sales efforts, expenses, the outcome. of contingencies, such as legal proceedings, and financial results. We. caution that these factors could cause our actual results of operations and financial condition to differ materially from those. expressed in any forward-looking statements we make and that investors should not place undue reliance on any such forward-looking. statements. Further, any forward-looking statement speaks only as of the date on which such statement is made, and we undertake. no obligation to update any forward-looking statement to reflect events or circumstances after the date on which such statement. is made or to reflect the occurrence of anticipated or unanticipated events or circumstances. New factors emerge from time to. time, and it is not possible for us to predict all of such factors. Further, we cannot assess the impact of each such factor on. our results of operations or the extent to which any factor, or combination of factors, may cause actual results to differ materially. from those contained in any forward-looking statements. The. following discussion should be read in conjunction with our unaudited financial statements and the related notes that appear elsewhere. in this Quarterly Report on Form 10-Q. Company. Overview. VISIBER57. CORP. (the “Company”) formerly eBizware, Inc. , a Delaware corporation, was formed on December 31, 2013. The Company. is headquartered at Unit B19, 9/F, Efficiency House, 35 Tai Yau Street, San Po Kong, Kowloon, Hong Kong. The Company was formed. to continue the development and distribution of a software solution that provides visual online data resource for our customers. to integrate with third party implementations. In. connection with the Company’s plan to expand its business and rebrand its identity, the Company changed its name to VISIBER57. CORP. and its trading symbol to “VCOR” effective April 11, 2017. On. August 12, 2016, in connection with the sale of a controlling interest in our company, Mark W. DeFoor the Company’s former. Chief Executive Officer and Director entered into and closed on that certain Share Purchase Agreement (the “Agreement”). with 57 Society, whereby 57 Society purchased from Mr. DeFoor a total of 5,000,000 shares of the Company’s common stock. (the “Shares”) for an aggregate price of $321,000. The shares acquired represented approximately 94. 7%. of the issued and outstanding shares of common stock of the Company. On. August 12, 2016, the Company discontinued its activities related to the electronic management and appointment of licensed producers. in the insurance industry and commenced exploration of its new business by way of developing and launching a mobile device application. (APP) that encourages community building centered around the use of a cloud-based APP. The concept for development of this APP. surrounds the use of “Numbers 1-9” where products are expected to be customizable according to individual color preferences. and suitable number combinations. Concurrently. with the closing of the Stock Purchase Agreement, Choong Jeng Hew was appointed as our Chief Executive Officer and Director and. Chip Jin Eng was appointed as our Chief Financial Officer, Treasurer, Secretary and Director. At this time, we do not have any. written employment agreement or other formal compensation agreements with our new officers and director. Compensation arrangements. are the subject of ongoing development and we will make appropriate additional disclosures as they are further developed and formalized. Results. of Operations. The. following comparative analysis on results of operations was based primarily on the comparative unaudited financial statements,. footnotes and related information for the periods identified below and should be read in conjunction with the financial statements. and the notes to those statements that are included elsewhere in this report. Three. months ended November 30, 2017 and November 30, 2016. Revenue. We did not generate revenues during the three months ended November 30, 2017 and 2016. Total. Operating Expenses. For the three months ended November 30, 2017, we incurred operating expenses in the amount of $22,055. compared to $17,611 for the three months ended November 30, 2016, an increase of $4,444 or 25. 2%. The increase was attributable. to an increase in professional fees of $4,295 or 29. 6% and general and administrative expenses of $149 or 4. 8%. Net. Loss. We incurred a net loss for the three months ended. November 30, 2017 in the amount of $22,055 compared to a net loss for the three months ended November 30, 2016 in the amount of. $17,611, an increase of $4,444 or 25. 2%. This increase is a result of the increase in total operating expenses discussed above. Liquidity. and Capital Resources. Liquidity. is the ability of an enterprise to generate adequate amounts of cash to meet its needs for cash requirements. As of November 30,. 2017, working capital deficit amounted to $97,289, an increase of $22,055 or 29. 3% of working capital deficit as. compared to working capital deficit of $75,234, as of August 31, 2017. This increase in working capital deficit is primarily a. result of an increase in the current liability accounts, due to related party of $27,241, and accounts payable of $3,015 and an. increase in the current asset account, prepaid expenses of $8,201. During. the three months ended November 30, 2017, 57 Society, a company under the common control of Choong Jeng Hew, the Company’s. Chief Executive Officer, paid $15,576 of operating expenses and made $11,665 prepayment on behalf of the Company. As of November 30, 2017 and August 31, 2017, we had an outstanding payable to 57 Society in the amount of $101,220 and $73,979,. respectively. The payable is unsecured, does not bear interest and is due on demand. For. the three months ended November 30, 2017, net cash used in operating activities amounted to $0 as compared to net cash used in. operating activities for the three months ended November 30, 2016 of $0. For the three months ended November 30, 2017, net cash. flow from financing activities amounted to $0 as compared to net cash flow from financing activities for the three months ended. November 30, 2016 of $0. We. do not have sufficient resources to effectuate all aspects of our business plan. We will have to raise additional funds to pay. for all of our planned expenses. We potentially will have to issue additional debt or equity, or enter into a strategic arrangement. with a third party to carry out some aspects of our business plan. There can be no assurance that additional capital will be available. to us. We currently have no agreements, arrangements or understandings with any person to obtain funds through bank loans, lines. of credit or any other sources. Since we have no other such arrangements or plans currently in effect, our inability to raise. funds for the above purposes will have a severe negative impact on our ability to remain a viable company. We are dependent upon. our controlling shareholders to provide or loan us funds to meet our working capital needs. Going. Concern. Our. financial statements have been prepared assuming that we will continue as a going concern, which contemplates, among other things,. the realization of assets and the satisfaction of liabilities in the normal course of business. As reflected in the accompanying. financial statements, we had a net loss of $22,055 and $17,611 for the three months ended November 30, 2017 and 2016, respectively. The net cash used by operations was $0 for the three months ended November 30, 2017. Additionally, we are seeking new business. opportunities and acquisitions. These factors raise substantial doubt about our ability to continue as a going concern. We cannot. provide assurance that we will ultimately achieve profitable operations or become cash flow positive, or raise additional debt. and/or equity capital. We are seeking to raise capital through additional debt and/or equity financings to fund our operations. in the future. Although we have historically raised capital from sales of equity, from related party working capital advances,. and from the issuance of promissory notes, there is no assurance that we will be able to continue to do so. If we are unable to. raise additional capital or secure additional lending in the near future, we expect that we will need to curtail our operations. These financial statements do not include any adjustments related to the recoverability and classification of assets or the amounts. and classification of liabilities that might be necessary should we be unable to continue as a going concern. Off-Balance. Sheet Arrangements. Under. SEC regulations, we are required to disclose our off-balance sheet arrangements that have or are reasonably likely to have a current. or future effect on our financial condition, such as changes in financial condition, revenues or expenses, results of operations,. liquidity, capital expenditures or capital resources that are material to investors. As of November 30, 2017, we have no off-balance. sheet arrangements. Critical. Accounting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t>
  </si>
  <si>
    <t>Management's Discussion and Analysis of Financial Condition and Results of Operations. "&gt;Management’s Discussion and Analysis of Financial Condition and Results of Operations. 5. Item 3. &lt;a href="#</t>
  </si>
  <si>
    <t>Management's DISCUSSION AND ANALYSIS OF FINANCIAL CONDITION AND RESULTS OF OPERATIONS. The. following information specifies certain forward-looking statements of management of the Company. Forward-looking statements are. statements that estimate the happening of future events are not based on historical fact. Forward-looking statements may be identified. by the use of forward-looking terminology such as, “may,” “shall,” “could,” “expect,”. “estimate,” “anticipate,” “predict,” “probable,” “possible,” “should,”. “continue,” or similar terms, variations of those terms or the negative of those terms. The forward-looking statements. specified in the following information have been complied by our management and considered by management to be reasonable. Our. future operating results, however, are impossible to predict and no representation, guaranty or warranty is to be inferred from. those forward-looking statements. The. assumptions used for purposes of the forward-looking statements specified in the following information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ese forward-looking statements. No assurance can be given that any of the assumptions relating to the forward-looking statements. specified in the following information are accurate, and we assume no obligation to update any such forward-looking statements. Overview. BorrowMoney. com,. Inc. was incorporated in the state of Florida on January 27, 2000, originally known as Sports. com, Inc. Since its inception and. up until May 4, 2015, the Company has undergone several name changes, the last being BorrowMoney. com, Inc. On May 4, 2015, the. Company became BorrowMoney. com, Inc. Simultaneously, it completed a share exchange with all of the shareholders of BorrowMoney. com,. Inc. , a New York corporation where 100% of the issued and outstanding shares of the New York Corporation were exchanged for shares. in the Florida Corporation which resulted in Borrowmoney. com, Inc. , the New York Corporation becoming a wholly owned subsidiary. of the Florida Corporation. Unless the context otherwise requires, all references to the “Company,” “we,”. “our” “BorrowMoney” or “us” and other similar terms collectively means. BorrowMoney. com, Inc. The. Company has created an Internet-based loan marketplace for consumers and our customers, which are lenders. Our technology is now. operational and we are able to collect consumer credit requests and compare those requests and related credit information for. submission to lenders which have joined our technology platform. We are not a lender. We currently can intake consumer applications. and inquiries for submission to participating lenders who receive consumer credit requests that are received online from consumers. We have minimal revenues and must have additional lenders join our marketplace to generate significant revenues. As more lenders. join our network within a consumer’s geographic areas within the United States, consumers will receive up to three (3) offers. in response to a single credit request and then be able to compare, review, and accept the offer that best suits their needs. Lenders can generate new business that meets their specific underwriting criteria at a cost that is lower than the costs associated. with off-line loan originations. Our marketplace encompasses most consumer credit categories, including mortgages, home equity. loans, automobile loans, and personal loans. We have an additional category for submissions to lenders for business loans. We. recently added capabilities to our technology and proprietary Internet platform which assists a consumer in finding a realtor. within the geographic area that the consumer is attempting to either purchase or sell real property. BorrowMoney. com,. Inc. ’s main objective is to provide a service for the internet mortgage and loan provider business. BorrowMoney. com, Inc. ’s. business model envisions providing current, qualified leads to local lending institutions who are currently members of the National. Mortgage Listing Service. These leads will represent qualified borrowers in targeted zip code locations where the lender conducts. business. Our internet platform offers a portal geared toward providing services to lending institutions who would be our customers. The key function of our platform is to provide qualified leads to local mortgage and lending professionals. The Company monetizes. customer inquiries through the use of various advertising methods. The Company sells advertising space on its website and creates. revenue through the sale of advertisement space, membership fees and lead packages. We. are an “emerging growth company,” as defined in Section 2(a) of the Securities Act, as modified by the Jumpstart Our. Business Startups Act of 2012, or the JOBS Act. As such, we are eligible to take advantage of certain exemptions from various. reporting requirements that are applicable to other public companies that are not “emerging growth companies” including,. but not limited to, not being required to comply with the auditor attestation requirements of Section 404 of the Sarbanes-Oxley. Act of 2002, or the Sarbanes-Oxley Act, reduced disclosure obligations regarding executive compensation in our periodic reports. and proxy statements, and exemptions from the requirements of holding a non-binding advisory vote on executive compensation and. stockholder approval of any golden parachute payments not previously approved. If some investors find our securities less attractive. as a result, there may be a less active trading market for our securities and the prices of our securities may be more volatile.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intend to take advantage of the benefits of this extended transition period until. we are no longer an “emerging growth company. ”. We. will remain an emerging growth company until the earlier of (1) the last day of the fiscal year (a) following the fifth anniversary. of the completion of an offering completed on May, 2017, (b) in which we have total annual gross revenue of at least $1. 0 billion,. or (c) in which we are deemed to be a large accelerated filer, which means the market value of our common stock that is held by. non-affiliates exceeds $700 million as of the prior June 30th, and (2) the date on which we have issued more than $1. 0. billion in non-convertible debt during the prior three-year period. Limited. Operating History. We. have not previously demonstrated that we will be able to expand our business through an increased investment in our product line. and/or marketing efforts. We cannot guarantee that the expansion efforts described in this report will be successful. Our business. is subject to risks inherent in growing an enterprise, including limited capital resources and possible rejection of our products. and/or sales methods. Plan. of Operations. During. the next 12 months, we expect to take the following steps in connection with the further growth of our business in the implementation. of a plan of operations:. We. are presently operational with respect to our technology and are ready to obtain agreements with lenders for geographic areas. and ZIP Codes. We expect to spend the next 12 months obtaining agreements with lenders, maintaining our Internet-based platform,. and begin generating revenues for our marketplace services. Over the next 12 months our growth is designed to attract a modest. level of business aimed at reaching a breakeven point and create consumer and lender awareness of the Company as a reliable and. credible Internet-based loan marketplace. The budget for the next 12 months is estimated to be $73,990, which is being provided. for by our founding principal and President, Aldo Piscitello. A breakdown of the estimated cost for our next 12 months of operation. are as follows:. Revenues. are expected to be minimal as the volume of lender agreements during this initial stage of operation is expected to be low. We. expect to operate at a loss during our initial growth/operating period. No salary is planned to be paid to the President, Directors,. or other executive officers until the Company has completed 12 months of operations. Only our contract part time employees will. be compensated. Contingent. upon the successful completion of our next 12 months of operation, we plan to aggressively expand our operation and business. Our expansion would be accompanied by an increase in the number of employees to obtain lender agreements for ever-expanding geographic. areas. Sources. of Revenue. BorrowMoney. com. will generally be compensated from fees paid by its members and fees paid for supplying “leads” to participating lenders. and other financial institutions. However, as of the filing of this prospectus, the Company has not generated any revenues, but. is in the final development stage in anticipation of launching its web site gradually in selected markets. Channels. of Distribution. Marketing Costs. BorrowMoney. com. markets and offers services directly to customers through its branded website allowing customers to transact directly with BorrowMoney. com. in a convenient manner. The Company has made, and expects to continue to make, substantial investments in online and offline advertising. to build its brands and drive traffic to its businesses. The cost of acquiring new customers through online and offline third-party. distribution channels has increased, particularly in the case of online channels as internet commerce continues to grow and competition. in the housing market increases. BorrowMoney. com expects sales and marketing expense as a percentage of revenue to continue to. increase. Results. of Operations. Three. Months ended November 30, 2017 as compared to November 30, 2017. The. Company had $0 in revenue for the three month period ended November 30, 2017 and $0 in 2016. We consider web service support costs. provided by third parties as costs related to revenue. Such costs were $1,981  for. the three month period ended November 30, 2017. Operating expenses for the three month period. ended November 30, 2017 were $36,225 compared to $26,395 for the three month period ended November 30, 2016. The $9,830 increase in operating expenses was due primarily to an increase in legal and accounting fees. Financial. Position, Liquidity and Capital Resource. As. of November 30, 2017, all cash loaned by the Company to pay its operating and development expenses has been furnished by its founder. and President, Aldo Piscitello. With this cash infusion, the Company has incurred no outstanding long term obligations, other. than the debt owed to Mr. Piscitello. Additionally, the Company anticipates offering shares of the company through a private offering. of its securities to supplement its capital requirements. For the three months ended November 30, 2017 the company used $31,225. in operating activities and the Company was funded by related party loans of $40,000. The cash balance at November 30, 2017 was. $18,801. All advances by Mr. Piscitello accrue interest at 4% and are due March 31, 2019. At November 30, 2017 we have a working. capital deficiency of $7,779. Interest expense of $2,584 and $1,737 for the three month periods ended November 30, 2017 and 2016. was the result of accruals related to Mr. Piscitello’s advances. For. the three months ended November 30, 2016 the Company used $18,893 in operating activities. This was funded by an additional $20,000. in related party loans. Critical. Accounting Policies. Our. critical accounting policies, including the assumptions and judgments underlying them, are disclosed in the Notes to the Consolidated. Financial Statements. We have consistently applied these policies in all material respects. We do not believe that our operations. to date have involved uncertainty of accounting treatment, subjective judgment, or estimates, to any significant degree. Going. Concern. The. accompanying consolidated financial statements have been prepared on a going concern basis, which contemplates the realization. of assets and the satisfaction of liabilities in the normal course of business. Because we have suffered recurring losses from operations and negative operating cash flows, there is substantial doubt about. the Company’s ability to continue as a going concern. The ability to continue as a going concern is dependent on Management’s. plans, which include potential asset acquisitions, mergers or business combinations with other entities, further implementation. of its business plan and continuing to raise funds through debt or equity raises. The consolidated financial statements do. not include any adjustments that might be necessary if the Company is unable to continue as a going concern. Item. 3.</t>
  </si>
  <si>
    <t>Management's Discussion and Analysis of Financial Condition and Results of Operation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GENERAL. Fellazo. Corp. was incorporated on May 28, 2014 in the State of Nevada and established fiscal year on August 31. During. the quarter ending November 30, 2017 Company had commenced its transformation into an IT based company specialized in Mobile Application. Developments with worldwide clientele and a portfolio investment company in primary industries such as healthcare, energy, development. and capital market. SIGNIFICANT. EVENTS. Summary. of significant events during the quarter ending November 30, 2017 in conjunction with the commencement of the Company’s. transformation. UPCOMING. CORPORATE EXCERCISE. The Company are in negotiation with related. party to acquire the total shares and assets of Asia Loyalty Corporation Pte. Limited (ALC), a company incorporated in Hong Kong. since September 30, 2015. ALC’s shareholders and directors. are Prof Dr. Wong Kong Yew (50%) and Mr. Yap Kit Chuan (50%) whom are also our President and Director respectively. The eighteen (18) months financial statements. ending March 31, 2017 which was audited in Hong Kong by Chan Yui Fai (Certified Public Accountant (Practising)) and expressed. in Malaysian Ringgit(RM) reported a paid-up capital of RM520,000 (equivalent to 1,000,000 subscriber shares of HKD1. 00 each) and. shareholders’ equity of RM991,507. approximately $119,540 and $227,933 respectively. The first reported turnover showed a healthy. turnover of RM35,679,726 and generated a net profit before tax of RM471,507 (approximately $8,202,236 and $108,392 respectively). Presently ALC’s financial statements. for period ending August 31, 2016 and August 31, 2017 had been submitted to our Company auditor for review and audit. EMPLOYEES. Our. President, CEO, CFO, Treasurer, Secretary and Chairman of the Board of Directors of the Company, Prof. Dr. Wong Kong-Yew and Director. of the Company Mr. Yap Kit Chuan are assisted by a personal assistance in our Malaysia office. The. Company has yet to have any other full time employee as The Board is assisted by a team consisting of highly competent professional. consultants and experts in the related the fields during this period of transformation exercise. GOVERNMENT. REGULATION. We. will always comply with all regulations, rules and directives of governmental authorities and agencies applicable to our business. in any jurisdiction which we would conduct activities. We do not believe that regulation will have a material impact on the way. we conduct our business. Item. 3.</t>
  </si>
  <si>
    <t>Management's DISCUSSION AND ANALYSIS OF FINANCIAL CONDITION AND RESULTS OF OPERATIONS. Forward looking statement notice.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Financial information contained in this quarterly report and in our unaudited interim financial statements is stated in United States dollars and are prepared in accordance with United States generally accepted accounting principles. Description of business. General. Our company Kalmin Corp. was incorporated on July 20, 2016 in the State of Nevada, United States of America, with an established end of fiscal year of August 31. We have generated limited revenues, have minimal assets and have incurred losses since inception as of November 30, 2017. We are an early-stage company formed to create special equipment for drinking mate tea – kalabas. About mate tea. We believe that mate tea is one of the most useful drinks in the world, that requires special equipment for use, such as kalabas and bombilla. Nowadays mate tea is acquiring more and more fans. Official research scientists say that mate tea contains practically all the vitamins and substances necessary for the maintenance of normal human life. Scientists point out that a plant with so many essential and vital nutrients is extremely rare in nature. 11. About our kalabas and bombilla. We produce kalabas for drinking mate tea. There are many raw materials options for production and we choose to use wood. Kalabas (calabash) are a traditional vessel for drinking yerba mate. In ancient times, Indian kalabas was manufactured from wood gourd. Later, they began to produce vessels of wood, fret and iron framing. Bombilla are metal straw-filters for drinking mate tea. Bombilla previously made of thin hollow trunks of plants. Today they are made of metal (stainless steel). The top of the tube is slightly flat mouthpiece, which may be gold-plated or silver, and at the bottom there is a special filter. Bombilla may be straight or slightly curved. In the future, we plan to expand production and purchase more machines. We are planning to rent a bigger office when our operations are expanded and we attract more customers. Product. We produce necessary equipment for drinking mate, which are kalabas and bombilla. We started with cups of the same size and will expand the range of kalabases in the future. Aluminum and wood are used as raw materials for our production. These materials will last longer and are more popular than pumpkin, which often cracks. At the end, with a special 3D Milling machine, we create an original look and engraved patterns in our product. In addition we will order bombilla. There are examples of the items:. Production machine. For the manufacture and application of kalabas original engravings and patterns, we use special equipment: 3D Milling Machine, which is capable of processing wood, metal, acrylic and porcelain in all axes. Due to the size of our products, we use AMAN 4060 4axis 800W Z = 13. The software of the machine supports popular graphic tools, vector and 3D formats, which is convenient for our process, because the variety of the engraving can be more advanced. The dimensions and weight allow us to set the machine in a small room, which reduces our office rent expense. The main functions of our machine are as following:. engraving. cutting. 3d-milling. drilling. milling and engraving on the pivot axis. Our machine allows us to work with such materials as wood, plastic, plexiglas, chipboard, MDF, plywood and light metals (copper, aluminum, brass). The main features of our machine are as follows:. AMAN 4060 800W (z = 13). 12. The cost of the machine is $3,140. To control the machine, we use a computer with an LPT-port and installed Windows operating system. Our director will use his own computer, until we generate significant revenues or proceeds from this offering to buy a computer for the Company’s needs. Raw Materials. We use wood and aluminum in the production of kalabases. We believe that these material will last longer and are more popular than pumpkin, which often cracks. The following items compose our equipment:. - 3D Milling machine. - A computer. - Graphic Apps. - Replacement cutters for the machine. Kalmin Corp. has signed an Equipment Sale Contact with our vendor for supplying equipment and raw materials to our company. The Company also has verbal negotiations with several companies for supplying materials to us. There are no written agreements with any of these companies as of the date of this filing. Target market. Mate tea is becoming more and more popular in the world. Scientists’ research, mentioned previously, contributes to the popularity of this tea. This trend is worldwide. Kalmin Corp. intends to create high-quality and durable product for anyone who wants to take care of their health and drink healthy drinks. Industry analysis and competition. Many companies in this sector have begun to experiment with the materials for production. Some are even making kalabas silicone now. We chose the path of the most useful and reliable material such as wood. In comparison with pumpkin, which was initially used to produce kalabas, wood creates a better taste and smell and is more durable and long lasting. Our company will make special, beautiful patterns on our kalabas with our 3D Milling machine. We can make individual and unique engravings on our product. Kalmin Corp. will give originality and beauty to the manufactured products that will distinguish us from the crowd. Markets. We believe that our product is popular around the world. We will be able to cooperate with tea and tea accessories shops worldwide when our business is successfully developed. Kalmin Corp. will collaborate with online stores and specialized websites based in Paraguay first and then in the closest neighboring countries. 13. Marketing. To promote our products, we need a website and to cooperate with other specialized websites and online stores. We will also seek local advertising like billboards. We will engage in both the wholesale and retail sale of kalabases and bombillas. We are planning to affix every product, including those distributed via retail points, with a business card with information about Kalmin Corp. , information about the product and contact details. In order to enhance the feeling of uniqueness of our products, we may also indicate a unique reference number on the business card to accompany each Kalmin Corp. product. We will develop a discount system for our partners and clients. We can also make individual and unique engravings on our product. Employees. Our director Jose Galarza has excellent craft skills and can create kalabases with the 3D Milling machine. He also has skills to use image editor for our machine, which allows him to easily create our products. Office. As of the date of this filing we have signed a lease agreement for one-year term of leasing an office space of 35 sq. m in Asuncion 1899 Paraguay. Insurance. We have not obtained any insurance and do not intend to obtain insurance in the future. Because we do not have any insurance, if we are made a party of a product liability action, we may not have sufficient funds to defend the litigation. If that occurs a judgment could be rendered against us that could cause us to cease operations. Government Regulation. We will be required to comply with all regulations, rules and directives of governmental authorities and agencies applicable to export and import of products for production and operation of any facility in any jurisdiction which we would conduct activities. We do not believe that regulation will have a material impact on the way we conduct our business. We do not need to receive any government approvals necessary to conduct our business. however, we will have to comply with all applicable export and import regulations. Management’s discussion and analysis of financial condition and results of operations. You should read the following discussion and analysis of our financial condition and results of operations together with our consolidated financial statements and the related notes and other financial information included elsewhere in this prospectus. We qualify as an “emerging growth company” under the JOBS Act. As a result, we are permitted to, and intend to, rely on exemptions from certain disclosure requirements. For so long as we are an emerging growth company, we will not be required to:. Have an auditor report on our internal controls over financial reporting pursuant to Section 404(b) of the Sarbanes-Oxley Act. Provide an auditor attestation with respect to management’s report on the effectiveness of our internal controls over financial reporting. Comply with any requirement that may be adopted by the Public Company Accounting Oversight Board regarding mandatory audit firm rotation or a supplement to the auditor’s report providing. additional information about the audit and the financial statements (i. e. , an auditor discussion and analysis). 14. Submit certain executive compensation matters to shareholder advisory votes, such as “say-on-pay” and “say-on-frequency. ” and. Disclose certain executive compensation related items such as the correlation between executive compensation and performance and comparisons of the CEO’s compensation to median employee compensation.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Securities Exchange Act of 1934,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Even if we no longer qualify for the exemptions for an emerging growth company, we may still be, in certain circumstances, subject to scaled disclosure requirements as a smaller reporting company. For example, smaller reporting companies, like emerging growth companies, are not required to provide a compensation discussion and analysis under Item 402(b) of Regulation S-K or auditor attestation of internal controls over financial reporting. We are an early stage company. Our full business plan entails activities described in the Plan of Operation section below. Long term financing beyond the maximum aggregate amount of this offering may be required to expand our business. The exact amount of funding will depend on the scale of our development and expansion. Our expansion may include expanding our office facilities, hiring sales personnel and entering into agreements with new clients. We have not planned our expansion, and we have not decided yet on the scale of our development and expansion and on exact amount of funding needed for our long term financing. Our independent registered public accountant has issued a going concern opinion. This means that there is a doubt that we can continue as an on-going business for the next twelve months unless we obtain additional capital to pay our bills. This is because we have generated limited revenues. To meet our needs for cash we are attempting to raise money from this offering and from selling our kalabases. We believe that we will be able to raise enough money through this offering or through selling our products to continue our proposed operations but we cannot guarantee that once we continue operations we will stay in business after doing so. If we are unable to successfully find customers, we may quickly use up the proceeds from this offering and will need to find alternative sources. If we need additional cash and cannot raise it, we will either have to suspend operations until we do raise the cash, or cease operations entirely. Even if we raise $60,000 from this offering, it will last one year, but we may need more funds for business operations in the next year, and we will have to revert to obtaining additional money. 15. Results of operations. Results of Operations for the three months ended November 30, 2017 and 2016:. Revenue and cost of goods sold. For the three months ended November 30, 2017, the Company generated total revenue of $13,616 from selling products to its customer. The cost of goods sold for the three months ended November 30, 2017 was $6,668, which represents the cost of raw materials. For the three months ended November 30, 2016, the Company generated total revenue of $4,300. The cost of goods sold for the three months ended November 30, 2016 was $673, which represents the cost of raw materials. Operating expenses. Total operating expenses for the three months ended November 30, 2017 were $22,064. The operating expenses for the three months ended November 30, 2017 included advertising expense of $1,725. bank charges of $189. depreciation expense of $529. miscellaneous expense of $1,366. professional fees of $6,215. rent expense of $540. audit fees of $9,500. legal fees of $2,000. Total operating expenses for the three months ended November 30, 2016 were $5,653. The operating expenses for the three months ended November 30, 2016 included bank charges of $367. depreciation expense of $172. rent expense of $540. website expense of $200. audit fees of $3,500 and legal fees of $875. Net Loss. The net loss for the three months ended November 30, 2017 was $15,116. The net loss for the three months ended November 30, 2016 was $2,026. Liquidity and capital resources. As of November 30, 2017, our total assets were $32,437, compared to $36,903 as of August 31, 2017. Total assets were comprised of $23,335 in current assets and $9,102 in fixed assets. As of November 30, 2017, our current liabilities were $31,603, compared to $21,453 as of August 31, 2017. Stockholders’ equity was $834, compared to $15,450 as of August 31, 2017. CASH FLOWS FROM OPERATING ACTIVITIES. We have generated positive cash flows from operating activities. For the three months ended November 30, 2017, net cash flows used in operating activities was $5,862. CASH FLOWS FROM INVESTING ACTIVITIES. For the three months ended November 30, 2017, we used no cash in investing activities. CASH FLOWS FROM FINANCING ACTIVITIES. For the three months ended November 30, 2017, net cash flows generated by financing activities was $500. 16.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Limited operating history. need for additional capital. There is no historical financial information about us upon which to base an evaluation of our performance. We have $13,616 revenues for the three months ended November 30, 2017.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t>
  </si>
  <si>
    <t>Management's DISCUSSION AND ANALYSIS OF FINANCIAL CONDITION AND RESULTS OF OPERATIONS. The. information contained in this quarter report on Form 10-Q is intended to update the information contained in our Annual Report. on Form 10-K for the year ended February 28, 2017and presumes that readers have access to, and will have read, the “Management’s. Discussion and Analysis of Financial Condition and Results of Operations” and other information contained in such Form 10-K. The following discussion and analysis also should be read together with our consolidated financial statements and the notes to. the consolidated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Form S-1 Amendment No. 8, dated July 20, 2016 in the section entitled “Risk Factors” for a description of certain. risks that could, among other things, cause actual results to differ from these forward-looking statements. We assume no responsibility. to update the forward-looking statements contained in this transition report on Form 10-Q. The following should also be read in. conjunction with the unaudited Condensed Consolidated Financial Statements and notes thereto that appear elsewhere in this report. Company. Overview. ECCO. Auto World Corporation, a Nevada corporation (“the Company”) was incorporated under the laws of the State of Nevada. on June 6, 2016. On June 7, 2017, the Company acquired 100% interest in ECCO Auto World Corporation, a private limited liability. company incorporated in Labuan, resulting in the latter becoming a wholly-owned subsidiary company of the Company. The. Company is a technology company whose planned principal operation is to develop and operate a mobile application or a platform. that connects auto repair shops and car owners. One of the features of the mobile application consists of comparisons among different. auto repair shops in terms of quality rating and pricing. Auto repair shops that intend to make use of the Company’s user. base will be subject to stringent supervision and entrant requirements in order to ensure quality service to users. The Company. has also started to provide technical consultation and solution to client regarding the scheduling and optimization on vehicle. maintenance to achieve cost effectiveness, intended to convert client into recurring base source of revenue by subscribing to. its platform. The. Company plans to venture into other industry with the platform that is intended to develop, thus, the Company has recruited 4. directors to further expand into other industry. The. Company’s executive offices are located at Unit C, 4/F, China Insurance Building, 48 Cameron Road, Tsim Sha Tsui, Kowloon,. Hong Kong. Results. of Operation. For. Three and Nine Months Ended November 30, 2017 and November 30, 2016. For. the three and nine months ended November 30, 2017, the company has generated revenue and gross income $4,500 and $500 respectively,. comparing to three and nine months ended November 30, 2016 which no income nor gross income has generated. The. company has incurred a net loss of $19,994 and $5 for three months ended November 30, 2017 and 2016 respectively. For Nine Months. ended November 30, 2017 and 2016, the company has incurred a net loss of $27,797 and $387 respectively. Substantial increase in. net loss is mainly due to the increase in general and administrative expenses. Liquidity. and Capital Resources. As. at November 30 and February 28, 2017, the company has a current assets entirely consisting cash and cash equivalents of $224,313. and $16,202 respectively. Increase of $208,111 in cash flow mainly due to the finance from initial public offering share issuance. contra by the net loss incurred during the period as a result of general and administrative expenses. As. at November 30 and, February 28, 2017, the company has a current liability of $12,998 and $23,881. Decrease of $10,883 is mainly. due to the decrease of other payable and accrued liability contra by the increase of due to related party. The company. has a working capital of $214,971 and working deficit of $7,679 as at November 30 and February 28, 2017 respectively. Operating. Activities. For. the Nine Months ended November 30, 2017, net cash used in operating activities was $38,680 consist of mainly general and administrative. expenses and settlement on other payable and accrued liabilities contra by increase in due to related party. Investing. Activities. For. the Nine Months ended November 30, 2017, net cash used in investing activities was $3,656 for investment in purchase of computer. equipment for business purpose. Financing. Activities. For. the Nine Months ended November 30, 2017, the company acquired $250,447 for share issuance during initial public offering. Capital. Expenditures. Our capital. expenditures primarily relate to the acquisition of property and equipment. Our capital expenditures for the nine months periods. ended November 30, 2017 was $3,656.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as of November 30, 2017. ITEM. 3.</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Company Overview. Corporate History. Global Bridge Capital, Inc. was incorporated. under the laws of the State of Delaware on August 22, 2016. On August 23, 2016 Tan Yu Chai was appointed. Chief Executive Officer (CEO), Chief Financial Officer (CFO) Chief Accounting Officer (CAO) and a Director of the Company. On August 23, 2016 Goh Hock Seng was appointed. President and a Director of the Company. On August 23, 2016 the Company issued 5,000,000 shares. of restricted common stock at par value ($0. 0001 per share) to each Tan Yu Chai and Goh Hock Seng. The shares were issued as founding. shares. No monies were paid for the shares. On December 13, 2016 Tan Yu Chai resigned as Chief. Financial Officer (CFO) and Chief Accounting Officer (CAO) of the Company. On December 13, 2016 Phang Kuang Yoang was appointed. Chief Financial Officer (CFO) and Chief Accounting Officer (CAO) of the Company. On August 22, 2017 we, “Global. Bridge Capital, Inc. ” entered into an agreement (“the agreement”) with Phillip David Huber, a North Carolina. resident, to purchase 100% of the equity interest of C. E. Hutchison &amp; Company (d/b/a The Hutchison Company), a North Carolina. corporation. The purchase price shall be equal to the Shareholders’ Equity of The Hutchison Company, plus $75,000. The Hutchison Company is a licensed broker dealer. The closing date of the agreement is undetermined. at this time and has not yet occurred. On September 1, 2017,. the Board approved the appointment of Jeremy Mah Waye Shawn as our Chief Investment Officer, with an effective date of appointment. on September 1, 2017. Business Information. The Company is a Consulting Company that intends to offer a. variety of consulting services ranging from cross. border IPO advisory services, crowd-funding services to venture capital and pre-IPO financing for middle-size. businesses located in South East Asia. Our principal executive offices are located at 15-7. Tower B, The Vertical Business Suite, Bangsar South City , No. 8, Jalan Kerinchi, 59200, Kuala Lumpur, Malaysia. Our phone. number is +603-86053699. Liquidity and Capital Resources. Our cash balance is $96,160 as of November 30, 2017. Our cash balance. is not sufficient to fund our limited levels of operations for any period of time. We have been utilizing and may utilize funds. from Tan. Yu Chai, our Officer and Director, who has informally agreed to advance funds to allow us to pay for operating expenses. Tan Yu. Chai has no formal commitment, arrangement or legal obligation to advance or loan funds to the company. In order to implement. our plan of operations for the next twelve-month period, we require further funding. After a twelve-month period we may need additional. financing but currently do not have any arrangements for such financing. During the three months ended November 30, 2017, our Director,. Tan Yu Chai contributed $121,680 of which $21,380 was paid directly by the director to pay for operating expenses on behalf of. the Company and $100,300 in cash was contributed to the Company to fund current and future expenditures. During the year ended August 31, 2017, our Director, Tan. Yu Chai paid $29,888 in operating expenses and related party Global Bridge PLT paid $15,000 in operating expenses which are recorded. as additional paid in capital. Global Bridge PLT is a Malaysian entity owned by common shareholders Tan Yu Chai and Goh Hock Seng,. the Directors of the Company. If we need additional cash and cannot raise it, we will either. have to suspend operations until we do raise the cash we need, or cease operations entirely. Net Loss. We have recorded a net loss of $15,370 and $0 for the three. months ended November 30, 2017 and 2016, respectively. The larger net loss we experienced for the three months ended November. 30, 2017 is attributed to increased professional fees as a result of increased Company operations. Going Concern. The Company’s financial statements are. prepared in accordance with generally accepted accounting principles applicable to a going concern that contemplates the. realization of assets and liquidation of liabilities in the normal course of business. The Company demonstrates adverse. conditions that raise substantial doubt about the Company's ability to continue as a going concern for one year following the. issuance of these financial statements. These adverse conditions are negative financial trends, specifically operating loss,. reoccurring losses, and other adverse key financial ratios. The Company has not established any source of revenue to cover its. operating costs. Management plans to fund operating expenses with related party contributions to capital. There is. no assurance that management's plan will be successful. The financial statements do not include any adjustments relating to. the recoverability and classification of recorded assets, or the amounts and classification of liabilities that might. be necessary in the event that the Company cannot continue as a going concern. As a first priority, the Company plans to increase sufficient. revenues for necessary working capital from our business. If the Company cannot generate sufficient revenues, it plans to borrow. working capital from the director or parent company.</t>
  </si>
  <si>
    <t>Management's Discussion and Analysis of Financial Condition and. Results of Operations” and “Business,” as well as in this Form 10-K generally. In particular, these include. statements relating to future actions, prospective products or product approvals, future performance or results of current and. anticipated products, sales efforts, expenses, the outcome of contingencies such as legal proceedings, and financial results. Any. or all of our forward-looking statements in this report may turn out to be inaccurate. They can be affected by inaccurate assumptions. we might make or by known or unknown risks or uncertainties. Consequently, no forward-looking statement can be guaranteed. Actual. future results may vary materially as a result of various factors, including, without limitation, the risks outlined under “Risk. Factors” and matters described in this Form 10-K generall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publicly update any forward-looking statements, whether as the result of new information,. future events, or otherwise. ITEM. 1. DESCRIPTION OF BUSINESS. Corporate. Structure. Stem. Holdings, Inc. was organized on June 7, 2016 as a Nevada corporation under Chapter 78 of the Nevada Revised Statutes. The Company’s. principal office is located at 20283 State Rd 7, Boca Raton, FL 33498. The Company has one subsidiary, Patch International, Inc. ,. which is wholly-owned by the Company. Patch International, Inc. has no business operations at this time. Overview. of the Business. The. Company was formed to purchase, lease and improve certain real estate properties (the “Properties”), initially in. the State of Oregon, which are or will be utilized as either state-licensed cannabis selling retail establishments or state-licensed. cannabis growing facilities. The Company operates as a real estate holding company, with a direct focus on providing properties. advantageous to growers and sellers in the regulated cannabis industry, and does not intend to initially engage in any direct. operations with respect to its properties other than activities related to the leasing of properties, funding of capital improvements. and administration of its leases and provision of financing to certain lessees. As such, its revenues will only comprise passive. rental and interest income and its operating expenses will be limited to the general and administrative expense associated with. such activity. The. initial business of the Company was detailed in a multiparty agreement dated as of August 4, 2016, as revised on October 24, 2016. (“Multiparty Agreement”), by and among the Company and the following entities, which are affiliates of the founders. of the Company: Oregon Acquisitions, JV LLC, Gated Oregon Holdings LLC, Kind Care Holdings, LLC, and Never Again Real Estate,. LLC. The Multiparty Agreement detailed the following:. The. Multiparty Agreement contemplates that the initial Properties owned by the Company and identified in the Multiparty Agreement. (and as further described below) will be leased by the Company to subsidiaries of OpCo Holdings, Inc. (“OpCo”). Opco. is a company formed in 2016 by the Company’s founders and their affiliates for the purpose of operating multiple cannabis-related. businesses initially in the State of Oregon, and the Company’s founders and their affiliated entities directly and indirectly. collectively own approximately 24. 06% of the outstanding stock of Opco. The. following is an overview of acquisitions completed by the Company:. In. September 2016, the Company entered into a 10-year lease with respect to certain property located in Springfield, OR (the “42nd. Street Property”) with the landlord that commenced in November 2016. The lease requires the Company to pay a base rental. fee of $7,033 plus an additional estimated $315 per month in real estate taxes in which the base rental fee escalates each year. by approximately 2%. All taxes (including reconciling real estate taxes), maintenance and utilities are included at the end of. each year as a one-time payment. In addition, the Company also remitted $14,000 for a security deposit to the landlord. The Company. has subleased this space effective July 1, 2017. On. November 1, 2016, the Company acquired certain property located in Eugene, OR (the “Willamette Property”) for a total. cash purchase price plus closing costs of approximately $918,000. On. February 6, 2017, the Company acquired certain real property located at 7827 SE Powell Blvd, Portland, OR 97206 (the “Powell. Property”) for a total purchase price plus closing costs of approximately $656,498. As part of the consideration for closing. on the property, the Company issued a short term note payable to the seller in the Amount of approximately $304,000. The. note is non-interest bearing requires four monthly payments of $75,000 plus a final payment for the remaining amount due immediately. thereafter plus fees. Due to the short-term nature of the note, the Company has not imputed any interest as it would be. immaterial to the results for the period. The Company and note holder have come to an agreement subsequent to September 30, 2017. to reduce by $75,000 the balance due under the note, due to the Seller breaching certain sections of the Purchase and Sale Agreement. dated November 15, 2016. As of September 30, 2017, the balance owed on the note was approximately $4,000. On. April 15, 2017, the Company entered into a “Contract for Sale” for a Farm Property in Mulino OR (the “Mulino. Property”), pursuant to which the seller will sell the premises to the Company upon the completion of the Company’s. due diligence investigations and completion of the closing conditions precedent to each party’s obligations under the Contract. for Sale. The purchase price is $1,700,000 which will be reduced by a rental credit of approximately $135,000, which is. equivalent to nine months’ rent at $15,000 a month. In addition, the Seller has granted the Company. a credit to be reflected upon closing in the amount $9,500 for improvements made by the Company to the property. The Company expects that the closing of the property purchase will take place in January 2018. In connection with the purchase. of the property, the Company will make a cash payment in the amount of $362,254 and will issue a promissory note in the amount. of $1,200,000 with a maturity of January 2020. The Company will pay monthly installments of principal and interest (at a rate. of 2% per annum) in the amount of $13,500, commencing in July 2018 through the maturity date (January 2020), at which time the. entire unpaid principal balance and any remaining accrued interest shall be due and payable in full. In April 2017, in. order for the Company to make use of the premises pending closing of the purchase of the property, the Company agreed to lease. the premises from the seller for a term commencing April 5, 2017 and expiring on the earlier of: (i) the termination of the Contract. for Sale by either party thereto in accordance with its terms. and (ii) October 5, 2017. The lease requires the Company to pay. a base rental fee of $15,000 for the first nine months with no lease deposit required. All taxes accruing during the lease term. (including real estate taxes and personal property taxes) are the responsibility of the Company. In October 2017, both parties. agreed to extend the lease through January 2018. Leasing. of Properties. Willamette. Property. In July 2017, the Company entered into an operating lease. agreement with a marijuana dispensary, as lessee, to move into the Company’s Willamette Property. The lease agreement is. for a base term of ten years and a monthly rent obligation of $13,800, subject to annual increases of 3% per year, plus an amount. for additional rent based on final buildout costs incurred by the Company. The lease is a double net lease with maintenance and. real property taxes to be paid by the lessee and insurance costs paid by the Company. Rent commenced in August 2017 and the lease. is in good standing as of the date of this Report. Upon the expiration of the term of ten years, the lessee has the option. to renew the lease agreement for one five-year term, on the same terms as provided in the lease agreement. 42nd. Street Property. In July 2017, the Company entered into a lease agreement for the 42nd Street Property. The lease agreement. is for a term of ten years (see note below) and a monthly rent obligation of $64,640, subject to annual increases of 3% per year. plus an amount for additional rent based on final buildout costs incurred by the Company. The lease is a double net lease with. maintenance and real property taxes to be paid by the lessee and insurance costs paid by the Company. Rent will begin to accrue. on the date plant growing commences on the property and rental payments will begin at the end of their cannabis growing season. by the end of April 2018 and we therefore expect cash payments under the lease to commence in May 2018. The Company expects to. treat such period as a deferred rental period for accounting purposes. At the time rental payments begin, the total of base rent. and additional rent will not be less than $3. 00 per foot. The lease is in good standing as at the date of this Report. Upon the. expiration of the term of ten years, the lessee has the option to renew the lease agreement for five-year term, on the same terms. as provided in the lease agreement. Mulino. Property. In July 2017, the Company entered into a lease agreement for the Mulino Property. The lease agreement is for a term. of ten years (see note below) and a monthly rent obligation of $18,750, subject to annual increases of 3% per year plus an amount. for additional rent based on final buildout costs incurred by the Company. The lease is a double net lease with maintenance and. real property taxes shall be paid by the lessee and insurance costs paid by the Company. Rent will begin to accrue on the date. plant growing commences on the property and rental payments will begin at the end of their cannabis growing season by the end. of April 2018 and we therefore expect cash payments under the leases to commence in May 2018. The Company expects to treat such. period as deferred rent for accounting purposes. At the time rental payments begin, the total of base rent and additional rent. will not be less than $1. 00 per foot for light assisted greenhouse and $. 25 per usable square foot for un-light assisted greenhouse. or outdoor grow space. Upon the expiration of the term of ten years, the lessee has the option to renew the lease agreement for. five-year term, on the same terms as provided in the lease agreement. Powell. Property. In July 2017, the Company entered into a lease agreement for the Powell Property. The lease agreement is for a term. of ten years and a monthly rent obligation of $6,523, subject to annual increases of 3% per year. Maintenance and real property. taxes shall be paid by the lessee and insurance paid by the Company. Additional rents will be added to pay landlord back for tenant. improvements by the end of the first term of the lease. Payments will include annual interest at 12% compounded monthly. Rent. will begin to accrue July 2017 through January 2018 and rental payments will begin February 2018, or when the dispensary begins. business. The Company expects to treat such period as deferred rent for accounting purposes. Upon the expiration of the term of. ten years, the lessee has the option to renew the lease agreement for five-year term, on the same terms as provided in the lease. agreement. Significant. Events and Milestones Under Multiparty Agreement. Per. the terms of the Multiparty Agreement, once the Company has invested an aggregate of $10 million in real estate properties (“Milestone. 1”), the Company will be obligated to purchase two additional specified properties from parties to the Multiparty Agreement. for aggregate consideration of $1,000,000 within ninety (90) days of achieving Milestone 1. A. right of first refusal granted to the Company to acquire each new parcel of real property identified by various parties to the. Multiparty Agreement as suitable for production or retail of cannabis in the State of Oregon. This right of first refusal shall. remain in effect so long as the Company has invested at least an aggregate of $8 million in real properties by January 30,. 2019 and has invested at least an aggregate of $13 million in real properties by January 30, 2019. Notwithstanding. the foregoing, the achievement of the aforementioned milestones with respect to the continuation of the right of first refusal. will be excused if aggregate rental income from all Company-owned properties does not meet the following criteria:. Each. of the properties owned or leased by the Company will be leased to subsidiaries of Opco Holdings. The Company will not initially. be directly involved in the operation of these properties or in the growing or sale of cannabis. Each. of the subsidiaries of Opco Holdings is obligated to purchase Preferred Shares under certain specified terms and conditions:. Obligation. to Purchase Preferred Shares. After. the Company invests an aggregate of $13 million in real properties, but before the Company is legally able to engage in the operating. of the properties, all subsidiaries of Opco Holdings are required by the Multiparty Agreement to allocate an amount equal to at. least 50% of its post-tax, net operating income to purchase Preferred Shares on the following terms:. Company. purchase of Opco businesses. As. long as the Company has fully satisfied all of its obligations and milestones pursuant to the Multiparty Agreement, the Company. will have the obligation to acquire the business operations of Opco Holdings and its subsidiaries, and Oregon Acquisitions, Gated. Oregon and Kind Care shall each have the obligation to sell such operations, within a reasonable time after the Company receives. a legal opinion that the operation of the Opco marijuana businesses in the State of Oregon by Stem will not violate any federal. or state laws. However, the Company has no reason to believe that a change in federal law is forthcoming or likely either in the. near term or long term, and accordingly there is no assurance that such a purchase will occur. Upon. the acquisition of Opco’s business operations (if it occurs), all Preferred Shares issued to Opco shall be converted into. Common Shares. Growth. Strategy. The. Company’s business plan involves the potential deployment of approximately $13,000,000 in capital to purchase, lease and. build-out turnkey marijuana facilities over three phases:. The. timing of this growth strategy will be based on the availability of funding and appropriate facilities to the Company. Principal. Products and Markets. The. Company’s principal operations relate to the leasing of properties, funding of capital, tenant improvements and administration. of its leases and provision of financing to certain lessees. As such, its revenues will only comprise passive rental and interest. income and its operating expenses will be limited to the general and administrative expense associated with such activity. The. Company’s principal market is in the State of Oregon. In. July 2017, the Company commenced rental operations through real estate leases with entities that engage in the cultivation, processing. and sale of cannabis. As at September 30, 2017, the Company recorded approximately $326,000 in rental income for the three months. ended September 30, 2017. Production. and Sales. The. Company’s business requires that it possess or be in a position to access specialized knowledge and expertise regarding. the state-licensed cannabis industry and those persons and entities who are involved in the industry. The Company believes that. its management has such specialized expertise and experience, and the Company retains legal counsel that has recognized expertise. in the industry. The Company does not believe that any aspect of its business is either: (i) cyclical or seasonal. or (ii) dependent. on any particular franchise or license or other agreement to use a patent, formula, trade secret, process or trade name. The Company. has not identified any specific environmental protection issues which will affect its business. The Company does not own identifiable. intangible properties. The. Company is dependent on the financial solvency of its lessees and revenues could be adversely affected in a material way should. any lessee not be able to maintain lease payments on a regular or consistent manner. Notwithstanding the foregoing, the Company. believes that no property is so identified with a particular tenant that the Company could not identify and obtain a successor. lessee in the event of any default by a tenant in the payment of rent. Given that the Company has not achieved a critical mass. of properties, the default by any single tenant will have a material impact on the Company’s finances for an indeterminate. period of time. The. Company does not believe that its operations are dependent on any factors within the general economy. However, any material changes. in either U. S. federal law enforcement priorities or the law of the State of Oregon affecting the cultivation and sale of cannabis. could have a material impact on the Company’s business, particularly since the growth, marketing, sale, and use of marijuana. is illegal under federal law. Company Funding. Private. Placement Transactions. The. Company has sold shares of its common stock in private placement transactions under the exemption provided by Section 4(a)(2). of the Securities Act of 1933, as amended (the “Securities Act”), and Regulation D promulgated thereunder and. certain exemptions of the laws of the jurisdictions where any offering is made. In particular, as of January 8, 2018, the Company. has conducted the following private placement transactions:. Share. Issuances to Consultants. Investors. who acquired shares of our common stock in the foregoing private placement transactions were all accredited investors and were. required to complete, execute and deliver a subscription agreement and related documentation, which included customary representations. and warranties, certain covenants and restrictions and indemnification provisions. Patch. Transaction. In. November 2016, the Company entered into an Arrangement Agreement (the “Arrangement Agreement”) with Patch International. Inc. (“Patch”), a company incorporated in the Province of Alberta, Canada, whereby the Company agreed to acquire all. of the issued and outstanding shares of Patch by way of a plan of arrangement under Section 193 of the ABCA (the “Arrangement”). In order to close the transaction, Patch was required to submit the Arrangement for approval to the Alberta Court of Queen’s. Bench (the final order was granted on January 20, 2017), hold a general meeting of its shareholders and have the shareholders. vote to approve the arrangement (which took place on January 19, 2017), and certain other customary requirements. As of the time. of the Arrangement Agreement, Patch did not have any operations and was considered a dormant entity. On. January 20, 2017, the Company completed the Arrangement and issued 1,048,782 Common Shares to the former shareholders of Patch. The aggregate cash held by Patch at the closing was approximately $2,400,000, after accounting for buyout payments made. to Patch shareholders who declined to participate in the transaction. Employees. As. of September 30, 2017, the Company had five employees, some of whom devote their full time to the Company’s operations. The Company intends to increase staff as warranted by its operations and market conditions. Three employees have an employment. agreement. No employee is covered by a collective bargaining agreement. Website. The. Company operates a website at www. stemholdings. com. ITEM. 1A. RISK FACTORS. Smaller. reporting companies are not required to provide the information required by this item. ITEM. 1B. UNRESOLVED STAFF COMMENTS. N/A. ITEM. 2. PROPERTIES. In. February 2017, the Company entered into a 1-year lease for the occupancy of the Company’s corporate office located in Boca. Raton, Florida. The lease requires the Company to pay a base rental fee of $785. 00 per month. All taxes, maintenance and utilities. are included. In addition, the Company also remitted $785 for a security deposit to the landlord. In. September 2016, the Company entered into a 10-year lease with respect to certain property located in Springfield, OR (the “42nd. Street Property”) with landlord that commenced in November 2016. The lease requires the Company to pay a base rental fee. of $7,033 plus an additional estimated $315 per month in real estate taxes in which the base rental fee escalates each year by. approximately 2%. All taxes (including reconciling real estate taxes), maintenance and utilities are included at the end of each. year as a one-time payment. In addition, the Company also remitted $14,000 for a security deposit to the landlord. The Company. has subleased this space effective July 1, 2017. On. November 1, 2016, the Company acquired certain property located in Eugene, OR (the “Willamette Property”) for a total. cash purchase price plus closing costs of approximately $918,000. On. February 6, 2017, the Company acquired certain real property located at 7827 SE Powell Blvd, Portland, OR 97206 (the “Property”). for a total purchase price plus closing costs of approximately $656,498. As part of the consideration for closing on the property,. the Company issued a short term note payable to the seller in the Amount of approximately $304,000. The. note is non-interest bearing requires four monthly payments of $75,000 plus a final payment for the remaining amount due immediately. thereafter plus fees. Due to the short-term nature of the note, the Company has not imputed any interest as it would be. immaterial to the results for the period. The Company and note holder have come to an agreement subsequent to September 30, 2017. to reduce by $75,000 the balance due under the note, due to the Seller breaching certain sections of the Purchase and Sale Agreement. dated November 15, 2016. As of September 30, 2017, the balance owed on the note was approximately $4,000. On. April 5, 2017, the Company agreed to lease a property in Mulino, OR upon the following terms and conditions. The term of the lease. commenced on April 5, 2017 and expires the earlier of: (i) the termination of the Contract for Sale (see below) by either party. thereto in accordance with its terms. and (ii) October 5, 2017. The lease requires the Company to pay a base rental fee of $15,000. per month. All taxes (including real estate taxes and personal property taxes) are the responsibility of the Company. On. April 15, 2017, the Company entered into a “Contract for Sale” for a Farm Property in Mulino OR (the “Mulino. Property”), pursuant to which the seller will sell the premises to the Company upon the completion of the Company’s. due diligence investigations and completion of the closing conditions precedent to each party’s obligations under the Contract. for Sale. The purchase price is $1,700,000 which will be reduced by a rental credit of approximately $135,000, which is equivalent. to nine months’ rent at $15,000 a month. In addition, the Seller has granted the Company a credit to be reflected upon closing. in the amount $9,500 for improvements made by the Company to the property. The Company expects that the closing of the property. purchase will take place in January 2018. In connection with the purchase of the property, the Company will make a cash payment. in the amount of $362,254 and will issue a promissory note in the amount of $1,200,000 with a maturity of January 2020. The Company. will pay monthly installments of principal and interest (at a rate of 2% per annum) in the amount of $13,500, commencing in July. 2018 through the maturity date (January 2020), at which time the entire unpaid principal balance and any remaining accrued interest. shall be due and payable in full. In April 2017, in order for the Company to make use of the premises pending closing of the purchase. of the property, the Company agreed to lease the premises from the seller for a term commencing April 5, 2017 and expiring on. the earlier of: (i) the termination of the Contract for Sale by either party thereto in accordance with its terms. and (ii) October. 5, 2017. The lease requires the Company to pay a base rental fee of $15,000 for the first nine months with no lease deposit required. All taxes accruing during the lease term (including real estate taxes and personal property taxes) are the responsibility of the. Company. In October 2017, both parties agreed to extend the lease through January 2018. Leasing. of Properties. Willamette. Property. In July 2017, the Company entered into an operating lease agreement with a marijuana dispensary, as lessee, to move. into the Company’s acquired property located at the Willamette Property. The lease agreement is for a base term of ten years. and a monthly rent obligation of $13,800, subject to annual increases of 3% per year, plus an amount for additional rent based. on final buildout costs incurred by the Company. The lease is a double net lease with maintenance and real property taxes to be. paid by the lessee and insurance costs paid by the Company. Rent commenced in August 2017 and the lease is in good standing as. at the date of this Report. Upon the expiration of the term of ten years, the lessee has the option to renew the lease agreement. for one five-year term, on the same terms as provided in the lease agreement. 42nd. Street Property. In July 2017, the Company entered into a lease agreement for the 42nd Street Property. The lease agreement. is for a term of ten years (see note below) and a monthly rent obligation of $64,640, subject to annual increases of 3% per year. plus an amount for additional rent based on final buildout costs incurred by the Company. The lease is a double net lease with. maintenance and real property taxes to be paid by the lessee and insurance costs paid by the Company. Rent will begin to accrue. on the date plant growing commences on the property and rental payments will begin at the end of their cannabis growing season. by the end of April 2018 and we therefore expect cash payments under the lease to commence in May 2018. The Company expects to. treat such period as a deferred rental period for accounting purposes. At the time rental payments begin, the total of base rent. and additional rent will not be less than $3. 00 per foot. The lease is in good standing as at the date of this Report. Upon the. expiration of the term of ten years, the lessee has the option to renew the lease agreement for five-year term, on the same terms. as provided in the lease agreement. Mulino. Property. In July 2017, the Company entered into a lease agreement for the Mulino Property. The lease agreement is for a term. of ten years (see note below) and a monthly rent obligation of $18,750, subject to annual increases of 3% per year plus an amount. for additional rent based on final buildout costs incurred by the Company. The lease is a double net lease with maintenance and. real property taxes shall be paid by the lessee and insurance costs paid by the Company. Rent will begin to accrue on the date. plant growing commences on the property and rental payments will begin at the end of their cannabis growing season by the end. of April 2018 and we therefore expect cash payments under the leases to commence in May 2018. The Company expects to treat such. period as deferred rent for accounting purposes. At the time rental payments begin, the total of base rent and additional rent. will not be less than $1. 00 per foot for light assisted greenhouse and $. 25 per usable square foot for un-light assisted greenhouse. or outdoor grow space. Upon the expiration of the term of ten years, the lessee has the option to renew the lease agreement for. five-year term, on the same terms as provided in the lease agreement. Powell. Property. In July 2017, the Company entered into a lease agreement for the Powell Property. The lease agreement is for a term. of ten years and a monthly rent obligation of $6,523, subject to annual increases of 3% per year. Maintenance and real property. taxes shall be paid by the lessee and insurance paid by the Company. Additional rents will be added to pay landlord back for tenant. improvements by the end of the first term of the lease. Payments will include annual interest at 12% compounded monthly. Rent. will begin to accrue July 2017 through January 2018 and rental payments will begin February 2018, or when the dispensary begins. business. The Company expects to treat such period as deferred rent for accounting purposes. Upon the expiration of the term of. ten years, the lessee has the option to renew the lease agreement for five-year term, on the same terms as provided in the lease. agreement. ITEM. 3. LEGAL PROCEEDINGS. We. are subject from time to time to litigation, claims and suits arising in the ordinary course of business. As of the date of this. Annual Report, we were not a party to any material litigation, claim or suit whose outcome could have a material effect on our. financial statements. ITEM. 4. MINE SAFETY DISCLOSURES. Not. applicable. PART. II. ITEM. 5. MARKET FOR REGISTRANT’S COMMON EQUITY, RELATED STOCKHOLDER MATTERS AND ISSUER PURCHASES OF EQUITY SECURITIES. MARKET. INFORMATION. The. Company’s common stock is not currently listed on any exchange or quotation service and, as a result, there is no market. for such stock. Holders. As. of January 12, 2018 there were 6,966,194 shares of common stock outstanding and approximately 227 stockholders of record. Transfer. Agent and Registrar. Our. transfer agent is Corporate Stock Transfer, 3200 Cherry Creek Dr. South Suite 430 Denver, CO 80209. telephone (303) 282-4800. Dividend. Policy. We. have never paid any cash dividends on our Common Stock and do not anticipate paying any cash dividends on our Common Stock in. the foreseeable future. We intend to retain future earnings to fund ongoing operations and future capital requirements of our. business. Any future determination to pay cash dividends will be at the discretion of the Board of Directors and will be dependent. upon our financial condition, results of operations, capital requirements and such other factors as the Board of Directors deems. relevant. RECENT. SALES OF UNREGISTERED SECURITIES. Below. is a list of securities sold by us from Inception (June 7, 2016) through January 8, 2018 which were not registered under the Securities. Act. Share. Issuances to Consultants. The. securities issued in the above-mentioned transactions were issued in connection with private placements exempt from the registration. requirements of Section 5 of the Securities Act of 1933, as amended, pursuant to the terms of Section 4(2) of that Act and Rule. 506 of Regulation D. ITEM. 7. MANAGEMENT’S DISCUSSION AND ANALYSIS OF FINANCIAL CONDITION AND RESULTS OF OPERATION. OVERVIEW. Stem. Holdings, Inc. (the “Company” or “Stem”) is a Nevada corporation incorporated on June 7, 2016. The Company. was formed to purchase, improve, and lease properties and finance assets which are operated by third parties and are used for. the cultivation and retail sale of marijuana. During the year ended September 30, 2017, the Company was an early stage company. which was only engaged in initial capital formation, initial property purchases, leasing activities and general and administrative. activities related to the formation and early operation of the company. Given that the Company was only formed on June 7, 2016,. the comparative results for the prior year are not relevant. Summary. of Results. Comparison. of the results of operations for the year ended September 30, 2017 compared to the Period from Inception (June 7, 2016) through. September 30, 2016. Because. the 2016 period was only a short period from inception, which operations were concentrated in startup and raising funds to commence. operations, we have chosen not to compare those results ag</t>
  </si>
  <si>
    <t>Management's Discussion and Analysis of Financial Condition and Results of Operations SPECIAL NOTE REGARDING FORWARD-LOOKING STATEMENTSThis Quarterly Report contains forward-looking statements. All statements other than statements of historical facts contained in this Quarterly Report, including statements regarding our future operating results and financial position, business strategy and plans and objectives of management for future operations, are forward-looking statements. In many cases, you can identify forward-looking statements by terms such as "may," "should," "expects," "plans," "anticipates," "could," "intends," "target," "projects," "contemplates," "believes," "estimates," "predicts," "potential," or "continue" or the negative of these terms or other similar expressions. Forward-looking statements are based on our current expectations and assumptions and involve risks and uncertainties that could cause actual results or events to be materially different from those anticipated. The Company undertakes no obligation to update or revise any such statements as a result of new information, future events or otherwise.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As used in this Form 10-Q, unless the context otherwise requires, references to "Albertsons", "the Company", "we", "us" and "our" refer to Albertsons Companies, LLC and, where appropriate, its subsidiaries. NON-GAAP FINANCIAL MEASURESWe define EBITDA as generally accepted accounting principles (“GAAP”) earnings (net loss) before interest, income taxes, depreciation, and amortization. We define Adjusted EBITDA as earnings (net loss) before interest, income taxes, depreciation, and amortization, further adjusted to eliminate the effects of items management does not consider in assessing our ongoing performance. We define Free Cash Flow as Adjusted EBITDA less capital expenditures. See “Results of Operations” for further discussion and a reconciliation of Adjusted EBITDA and Free Cash Flow. EBITDA, Adjusted EBITDA and Free Cash Flow (collectively, the “Non-GAAP Measures”) are performance measures that provide supplemental information we believe is useful to analysts and investors to evaluate our ongoing results of operations, when considered alongside other GAAP measures such as net income, operating income and gross profit. These Non-GAAP Measures exclude the financial impact of items management does not consider in assessing our ongoing operating performance, and thereby facilitate review of our operating performance on a period-to-period basis. Other companies may have different capital structures or different lease terms, and comparability to our results of operations may be impacted by the effects of acquisition accounting on our depreciation and amortization. As a result of the effects of these factors and factors specific to other companies, we believe EBITDA, Adjusted EBITDA and Free Cash Flow provide helpful information to analysts and investors to facilitate a comparison of our operating performance to that of other companies. We also use Adjusted EBITDA, as further adjusted for additional items defined in our debt instruments, for board of director and bank compliance reporting. Our presentation of Non-GAAP Measures should not be construed as an inference that our future results will be unaffected by unusual or non-recurring items. Non-GAAP Measures should not be considered as measures of discretionary cash available to us to invest in the growth of our business. We compensate for these limitations by relying primarily on our GAAP results and using Non-GAAP Measures only for supplemental purposes. OVERVIEWAs of December 2, 2017, we operated 2,323 stores, 1,776 pharmacies and 394 adjacent fuel centers under 20 well-known banners across 35 states and the District of Columbia. In addition to our retail footprint, we believe that digital innovation is becoming increasingly important to the success of our Company as our customers’ preferences trend toward greater flexibility, convenience, service and personalization. We are enhancing our digital offerings and improving our omnichannel presence, as evidenced by our recent alliance with Instacart and purchase of DineInFresh, 24Inc. ("Plated"). We will now offer meal-kits and prepared meals, as well as traditional grocery products, in-store and online with enhanced delivery options. Third Quarter of Fiscal 2017 Highlights and OutlookDuring the third quarter of fiscal 2017, we invested heavily in order to attempt to drive identical store sales, but we experienced disappointing results from these investments, with identical store sales (excluding fuel) declining 1. 8%. We are encouraged by the trend in our identical store sales over the first six weeks of the fourth quarter of fiscal 2017, which are positive compared to the same six-week period last year. The following table shows stores operating, acquired, opened and closed during the periods presented: The following table summarizes our stores by size: (1) In millions, reflects total square footage of retail stores operating at the end of the quarter. 25RESULTS OF OPERATIONSComparison of 12 and 40 weeks ended December 2, 2017 to 12 and 40 weeks ended December 3, 2016: The following table and related discussion set forth certain information and comparisons regarding the components of our Condensed Consolidated Statements of Operations for the 12 and 40 weeks ended December 2, 2017 ("third quarter of fiscal 2017" and "first 40 weeks of fiscal 2017", respectively) and 12 and 40 weeks ended December 3, 2016 ("third quarter of fiscal 2016" and "first 40 weeks of fiscal 2016", respectively). As of December 2, 2017 and December 3, 2016, we operated 2,323 and 2,327 stores, respectively. 26Identical Store Sales, Excluding Fuel Identical store sales are defined as stores operating during the same period in both the current year and the prior year, comparing sales on a daily basis, excluding fuel. Acquired stores become identical on the one-year anniversary date of the acquisition. Identical store sales for the 12 and 40 weeks ended December 2, 2017 and 12 and 40 weeks ended December 3, 2016, respectively, were:Our third quarter of fiscal 2017 identical store sales decrease was driven by a 2. 7% decline in customer traffic, offset by an increase of 0. 9% in average ticket size. During the 12 weeks ended December 2, 2017, our identical store sales were impacted by minimal food price inflation and significant investments in promotions and price, which did not achieve the desired impact of increasing customer traffic during the third quarter of fiscal 2017. During the first six weeks of the fourth quarter of fiscal 2017, we are encouraged by the resulting trend in our identical store sales, which are positive compared to the same six-week period last year. Net Sales and Other RevenueNet sales and other revenue decreased 0. 1% to $13,599. 2 million for the third quarter of fiscal 2017 from $13,613. 8 million for the third quarter of fiscal 2016. The slight decrease in Net sales and other revenue was primarily driven by a decrease in sales of $225. 3 million from a 1. 8% decline in identical store sales, offset by an increase in fuel sales of $117. 6 million and sales of $95. 0 million from new stores and acquisitions, net of store closings. Net sales and other revenue increased 0. 1% to $45,890. 9 million for the first 40 weeks of fiscal 2017 from $45,861. 6 million for the first 40 weeks of fiscal 2016. The increase in Net sales and other revenue was primarily driven by sales of $530. 6 million from new stores and acquisitions, net of store closings, and an increase in fuel sales of $322. 4 million, partially offset by a decrease of $814. 0 million from a 1. 9% decline in identical store sales. Gross ProfitGross profit represents the portion of Net sales and other revenue remaining after deducting the Cost of sales during the period, including purchase and distribution costs. These costs include inbound freight charges, purchasing and receiving costs, warehouse inspection costs, warehousing costs and other costs associated with our distribution network. Advertising, promotional expenses and vendor allowances are also components of Cost of sales. Gross profit margin decreased to 26. 7% for the third quarter of fiscal 2017 compared to 28. 1% for the third quarter of fiscal 2016. Excluding the impact of fuel, gross profit margin decreased 130 basis points. The decrease is primarily attributable to investments in promotions and price made to respond to the competitive environment in addition to higher shrink expense partially driven by system conversions. Gross profit margin decreased to 27. 0% for the first 40 weeks of fiscal 2017 compared to 27. 7% for the first 40 weeks of fiscal 2016. Excluding the impact of fuel, gross profit margin decreased 60 basis points. The decrease is primarily attributable to investments in promotions and price made to respond to the competitive environment, higher shrink expense partially driven by system conversions, and temporary increases in supply chain costs related to the integration and conversions of our distribution centers during the first quarter of fiscal 2017. 27Selling and Administrative ExpensesSelling and administrative expenses consist primarily of store level costs, including wages, employee benefits, rent, depreciation and utilities, in addition to certain back-office expenses related to our corporate and division offices. Selling and administrative expenses increased to 27. 4% of Net sales and other revenue for the third quarter of fiscal 2017 compared to 27. 0% of Net sales and other revenue for the third quarter of fiscal 2016. Excluding the impact of fuel, Selling and administrative expenses as a percentage of Net sales and other revenue increased 70 basis points during the third quarter of fiscal 2017 compared to the third quarter of fiscal 2016. The increase in Selling and administrative expenses as a percentage of Net sales and other revenue was primarily attributable to higher employee wage and benefit costs driven by union contract and minimum wage increases, higher depreciation and amortization expense and deleveraging of sales on fixed costs. Selling and administrative expenses increased to 27. 2% of Net sales and other revenue for the first 40 weeks of fiscal 2017 compared to 26. 7% of Net sales and other revenue for the first 40 weeks of fiscal 2016. Excluding the impact of fuel, Selling and administrative expenses as a percentage of Net sales and other revenue increased 70 basis points during the first 40 weeks of fiscal 2017 compared to the first 40 weeks of fiscal 2016. The increase in Selling and administrative expenses was primarily attributable to higher asset impairment charges, higher employee wage and benefit costs, higher depreciation and amortization expense and deleveraging of sales on fixed costs. These increases were partially offset by lower pension expense due to the $78. 9 million charge related to the acquisition of Collington Services, LLC ("Collington") from C&amp;S Wholesale Grocers, Inc. during the first quarter of fiscal 2016. Goodwill ImpairmentThere was no goodwill impairment during the third quarter of fiscal 2017 or the third quarter of fiscal 2016. Goodwill impairment was $142. 3 million during the first 40 weeks of fiscal 2017 compared to no goodwill impairment during the first 40 weeks of fiscal 2016. In the second quarter of fiscal 2017, there was a sustained decline in the market multiples of publicly traded peer companies. In addition, during the second quarter of fiscal 2017, we revised our short-term operating plan. As a result, we determined that an interim review of the recoverability of our goodwill was necessary. Consequently, we recorded a goodwill impairment loss of $142. 3 million, substantially all within the Acme reporting unit relating to the November 2015 acquisition of stores from The Great Atlantic and Pacific Tea Company, Inc. , due to changes in the estimate of our long-term future financial performance to reflect lower expectations for growth in revenue and earnings than previously estimated. The goodwill impairment loss was based on a quantitative analysis using a combination of a discounted cash flow model (income approach) and a guideline public company comparative analysis (market approach). Although we did not identify a triggering event in the third quarter of fiscal 2017, it is reasonably possible that future changes in judgments, assumptions and estimates we made in assessing the fair value of goodwill could cause us to recognize impairment charges at additional divisions. For example, a future decline in market conditions, continued under performance of certain divisions or other factors could negatively impact the estimated future cash flows and valuation assumptions used to determine the fair value of the goodwill for certain divisions and lead to future impairment charges. Interest Expense, NetInterest expense, net was $193. 9 million for the third quarter of fiscal 2017 compared to $212. 4 million for the third quarter of fiscal 2016. For the first 40 weeks of fiscal 2017, Interest expense, net, was $679. 2 million compared to $784. 0 million for the first 40 weeks of fiscal 2016. The decrease in Interest expense, net primarily reflects lower average interest rates on outstanding borrowings as a result of our refinancing transactions during fiscal 2016. The weighted average interest rate during the first 40 weeks of fiscal 2017 was 6. 4% compared to 6. 9% during the first 40 weeks of fiscal 2016, excluding amortization of deferred financing costs and original issue discount. 28(Gain) Loss on Debt ExtinguishmentDuring the third quarter of fiscal 2017, we repurchased NAI Notes with a par value of $141. 0 million and a book value of $123. 9 million for $118. 9 million plus accrued interest of $3. 2 million ("NAI Notes Repurchase"). In connection with the NAI Notes Repurchase we recorded a gain on debt extinguishment of $5. 0 million. During the second quarter of fiscal 2016, a portion of the net proceeds from the issuance of our 6. 625% Senior Unsecured Notes due 2024 was used to fully redeem $609. 6 million of principal amount of our 7. 750% Senior Secured Notes due 2022. In connection with the redemption, we recorded a $111. 7 million loss on debt extinguishment comprised of an $87. 7 million make-whole premium and a $24. 0 million write-off of deferred financing costs and original issue discount. Other Expense (Income) Other expense was $21. 5 million for the third quarter of fiscal 2017 compared to other income of $26. 4 million for the third quarter of fiscal 2016. For the first 40 weeks of fiscal 2017, Other expense was $40. 4 million compared to other income of $22. 9 million for the first 40 weeks of fiscal 2016. Other expense (income) was primarily driven by changes in our equity method investment in Casa Ley, S. A. de C. V. ("Casa Ley"), changes in the fair value of the contingent value rights ("CVRs") and gains and losses on the sale of investments. Income TaxesIncome tax benefit was $523. 5 million for the third quarter of fiscal 2017 compared to income tax expense of $4. 1 million for the third quarter of fiscal 2016. Income tax benefit was $590. 8 million and $10. 4 million for the first 40 weeks ended December 2, 2017 and December 3, 2016, respectively. The income tax benefit in the third quarter of fiscal 2017 was primarily driven by the reversal of a $359. 0 million valuation allowance previously recorded against certain subsidiaries deferred tax assets as a result of a reorganization of our Subchapter C corporation subsidiaries. On December 3, 2017, we completed a reorganization of our legal entity structure to effectively make Albertsons Companies, Inc. our corporate parent and simplify our overall tax reporting and compliance requirements. This reorganization will allow us to be more tax efficient in the future and reduce administrative compliance costs. Also in December, the Tax Cuts and Jobs Act (the “Tax Act”) was signed into law and based on our preliminary review of the Tax Act, we expect it to result in a significant ongoing benefit to us, primarily as the result of the reduction in the corporate tax rate from 35% to 21% and the ability to accelerate depreciation deductions for qualified property purchases. Beginning in Fiscal 2018, we expect our effective tax rate to be in the mid-twenties before discrete items. We continue to evaluate the impact of the Tax Act to our business and will provide an update when we report fourth quarter results. 29Adjusted EBITDA and Free Cash FlowFor the third quarter of fiscal 2017, Adjusted EBITDA was $429. 0 million, or 3. 2% of Net sales and other revenue, compared to $674. 8 million, or 5. 0% of Net sales and other revenue, for the third quarter of fiscal 2016. For the first 40 weeks of fiscal 2017, Adjusted EBITDA was $1,685. 9 million, or 3. 7% of Net sales and other revenue, compared to $2,130. 0 million, or 4. 6% of Net sales and other revenue, for the first 40 weeks of fiscal 2016. The decrease in Adjusted EBITDA primarily reflects lower gross profit, higher employee wage and benefit costs and deleveraging of sales on fixed costs in the first 40 weeks of fiscal 2017 compared to the first 40 weeks of fiscal 2016. The following is a reconciliation of Net income (loss) to Adjusted EBITDA (in millions):(1) Primarily includes costs related to acquisitions, integration of acquired businesses and expenses related to management fees paid in connection with acquisition and financing activities. (2) The 40 weeks ended December 3, 2016 includes a charge to pension expense, net related to the settlement of a pre-existing contractual relationship and assumption of the pension plan related to the Collington acquisition. (3) Includes costs related to facility closures and the transition to our decentralized operating model. (4) Primarily includes lease adjustments related to deferred rents and deferred gains on leases. Also includes amortization of unfavorable leases on acquired Safeway surplus properties, estimated losses related to the security breach, changes in our equity method investment in Casa Ley, fair value adjustments to CVRs, foreign currency translation gains, costs related to our initial public offering and pension expense (exclusive of the charge related to the Collington acquisition) in excess of cash contributions. 30The following is a reconciliation of Net cash provided by operating activities to Free Cash Flow (in millions):LIQUIDITY AND CAPITAL RESOURCESThe following table sets forth the major sources and uses of cash and our cash and cash equivalents at the end of each period (in millions):Net Cash Provided By Operating ActivitiesNet cash provided by operating activities was $710. 6 million for the first 40 weeks of fiscal 2017 compared to $1,109. 3 million for the first 40 weeks of fiscal 2016. The decrease in cash flow from operations was primarily driven by the decrease in operating income, principally reflecting results of the third quarter of fiscal 2017, and changes in working capital, partially offset by $102. 9 million in lower interest paid and a $156. 5 million reduction in income taxes paid. Net Cash Used In Investing ActivitiesNet cash used in investing activities was $615. 8 million for the first 40 weeks of fiscal 2017 compared to $740. 2 million for the first 40 weeks of fiscal 2016. For the first 40 weeks of fiscal 2017, cash used in investing activities consisted primarily of payments for property and equipment, including lease buyouts, of $1,062. 7 million, and payments for business acquisitions of $148. 8 million related to the MedCart Specialty Pharmacy and Plated acquisitions, partially offset by proceeds from the sale of assets of $652. 6 million. Proceeds from sale of assets during the first 40 weeks of fiscal 2017 included $611. 1 million in net proceeds related to our Sale-Leaseback transaction in the third quarter of fiscal 2017. Payments for property and equipment included the opening of 18 new stores, including five acquired stores, 119 remodels and continued investment in our digital and eCommerce technology. 31For the first 40 weeks of fiscal 2016, cash used in investing activities consisted primarily of payments for property and equipment, including lease buyouts, of $1,052. 3 million, and business acquisitions, consisting primarily of 29 stores from Haggen Holdings, LLC, of $188. 6 million, partially offset by proceeds from the sale of assets of $435. 9 million. Asset sale proceeds for the first 40 weeks of fiscal 2016 were primarily from the sale and subsequent leaseback of two distribution centers in Southern California and the sale of a portfolio of surplus properties. In fiscal 2017, we expect to spend approximately $1. 5 billion in capital expenditures, including $200. 0 million of Safeway integration-related capital expenditures, as follows (in millions): Net Cash Used In Financing ActivitiesNet cash used in financing activities was $840. 7 million for the first 40 weeks of fiscal 2017 compared to net cash used in financing activities of $142. 7 million during the first 40 weeks of fiscal 2016. Net cash used in financing activities during the first 40 weeks of fiscal 2017 consisted primarily of payments on long-term debt and capital lease obligations of $913. 4 million and a member distribution of $250. 0 million, partially offset by proceeds from the issuance of long-term debt of $290. 0 million and proceeds of $99. 9 million from financing leases. Net cash used in financing activities during the first 40 weeks of fiscal 2016 consisted primarily of payments on long-term debt and capital lease obligations of $2,927. 0 million and payment of a make-whole premium of $87. 7 million, offset by proceeds from the issuance of long-term debt of $2,977. 9 million. Debt ManagementDuring the third quarter of fiscal 2017, we repurchased NAI Notes with a par value of $141. 0 million and a book value of $123. 9 million for $118. 9 million plus accrued interest of $3. 2 million. In connection with the NAI Notes Repurchase we recorded a gain on debt extinguishment of $5. 0 million. During the first quarter of fiscal 2017, we repaid $250. 0 million of the existing term loans. In addition, during the second quarter of fiscal 2017, we entered into a repricing amendment to the term loan agreement which established three new term loan tranches. The new tranches consist of $3,013. 6 million of a new Term B-4 Loan, $1,139. 3 million of a new Term B-5 Loan and $1,596. 0 million of a new Term B-6 Loan (collectively, the "New Term Loans"). The (i) new Term B-4 Loan will mature on August 25, 2021, and has an interest rate of LIBOR, subject to a 0. 75% floor, plus 2. 75%, (ii) new Term B-5 Loan will mature on December 21, 2022, and has an interest rate of LIBOR, subject to a 0. 75% floor, plus 3. 00%, and (iii) new Term B-6 Loan will mature on June 22, 2023, and has an interest rate of LIBOR, subject to a 0. 75% floor, plus 3. 00%. The New Term Loans, together with cash on hand, were used to repay the term loans then outstanding under our term loan agreement. As of December 2, 2017, we maintained a $4. 0 billion senior secured asset-based loan facility (our "ABL Facility") that, unless extended, terminates on December 21, 2020. As of December 2, 2017, there were no borrowings outstanding under our ABL Facility and total availability was approximately $3. 3 billion (net of letter of credit usage of $595. 2 million). As of February 25, 2017, there were no borrowings outstanding under our ABL Facility and total availability was approximately $3. 0 billion (net of letter of credit usage of $622. 3 million). 32Sale-Leaseback TransactionDuring the third quarter of fiscal 2017, we sold 71 of our store properties for an aggregate purchase price, net of closing costs, of approximately $705 million. In connection with the sale and subsequent leaseback, we entered into lease agreements for each of the properties for initial terms of 20 years with varying multiple five-year renewal options. The aggregate initial annual rent payment for the 71 properties will be approximately $48 million, with scheduled rent increases occurring generally every one or five years over the initial 20-year term. We qualified for sale-leaseback accounting on 61 of the store properties and recorded a deferred gain of $254. 6 million, which will be amortized over the respective lease periods. The remaining 10 stores did not qualify for sale-leaseback accounting primarily due to continuing involvement with adjacent properties that have not been legally subdivided from the store properties. We expect these store properties to qualify for sale-leaseback accounting once the adjacent properties have been legally subdivided. The financing lease liability recorded for these 10 store properties was $95. 7 million. After giving effect to the sale-leaseback transaction, we own or ground lease approximately 43% of our stores, which together with our owned and ground leased distribution centers, have an appraised value of $11. 5 billion. Liquidity NeedsWe estimate our liquidity needs over the next 12 months to be in the range of $4. 0 billion to $4. 5 billion, which includes anticipated requirements for working capital, capital expenditures, interest payments and scheduled principal payments of debt, operating leases, capital leases and our transition services agreements with SUPERVALU INC. ("SuperValu"). Based on current operating trends, we believe that cash flows from operating activities and other sources of liquidity, including borrowings under our ABL Facility, will be adequate to meet our liquidity needs for the next 12 months and for the foreseeable future. We believe we have adequate cash flow to continue to respond effectively to competitive conditions. In addition, we may enter into refinancing and sale-leaseback transactions from time to time. There can be no assurance, however, that our business will continue to generate cash flow at or above current levels or that we will maintain our ability to borrow under our ABL Facility. CRITICAL ACCOUNTING POLICIESThe preparation of consolidated financial statements in conformity with GAAP requires management to make estimates and assumptions that affect the reported amounts of assets and liabilities and disclosure of contingent assets and liabilities as of the date of the consolidated financial statements and the reported amounts of revenues and expenses during the reporting period. Actual results could differ from those estimates. We have chosen accounting policies that we believe are appropriate to report accurately and fairly our operating results and financial position, and we apply those accounting policies in a fair and consistent manner. See Note 1 - Basis of presentation and summary of significant accounting policies in our consolidated financial statements, included in our Form S-4 filed with the SEC on May 19, 2017, as amended, for a discussion of our significant accounting policies. RECENTLY ISSUED AND RECENTLY ADOPTED ACCOUNTING STANDARDSSee Note 1 - Basis of presentation and summary of significant accounting policies of our unaudited interim Condensed Consolidated Financial Statements located elsewhere in this Form 10-Q. Item 3 -</t>
  </si>
  <si>
    <t xml:space="preserve">Management's Discussion and Analysis of Financial Condition. and Results of Operations. ”. These. forward-looking statements generally can be identified by the use of forward-looking terminology, such as “may,’’. “will,’’ “expect,’’ “intend,’’ “estimate,’’ “anticipate,’’. “believe,’’ “continue’’ or similar terminology, although not all forward-looking statements. contain these words.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expectations may prove to have been materially different from the results expressed or implied by such forward-looking statements. Important factors that may cause actual results to differ from projections include, for example:. Unless. otherwise required by law, we also disclaim any obligation to update our view of any such risks or uncertainties or to announce. publicly the result of any revisions to the forward-looking statements made in this quarterly report on Form 10-Q. When. considering these forward-looking statements, you should keep in mind the cautionary statements in this quarterly report on Form. 10-Q and in our other filings with the SEC. We cannot assure you that the forward-looking statements in this quarterly report. on Form 10-Q will prove to be accurate. Furthermore, if our forward-looking statements prove to be inaccurate, the inaccuracy. may prove to be material. In light of the significant uncertainties in these forward-looking statements, you should not regard. these statements as a representation or warranty by us or any other person that we will achieve our objectives and plans in any. specified time-frame, or at all. PART. I - FINANCIAL INFORMATION. Item. 1. Financial Statements. AG. Acquisition Group, Inc. Condensed. Balance Sheets. (Unaudited). See. accompanying notes to condensed financial statements. AG. Acquisition Group, Inc. Condensed. Statements of Operations. (Unaudited). See. accompanying notes to condensed financial statements. AG. Acquisition Group, Inc. Condensed. Statement of Cash Flows. For November 30, 2017. (Unaudited). See. accompanying notes to condensed financial statements. AG. ACQUISITION GROUP, INC. Notes. to Condensed Financial Statements. (Unaudited). NOTE. 1 – ORGANIZATION AND NATURE OF OPERATIONS. AG. Acquisition Group, Inc. (the “Company”) was incorporated in the State of Delaware on February 23, 2017 and established. a fiscal year end of February 28. The Company was formed to engage in any lawful businesses. The Company’s activities since. formation have been limited to issuing shares to its founding shareholders and setting up its corporate entity. The Company’s. initial business plan is to seek and engage in an as of yet unidentified merger or acquisition. The Company will not restrict. its search to any specific business, industry, or geographical location and the Company may participate in a business venture. of virtually any kind or nature. This discussion of the proposed business is purposefully general and is not meant to be restrictive. of the Company’s virtually unlimited discretion to search for and enter into potential business opportunities. The Company. has been formed to provide a method for a foreign or domestic private company to become a reporting company with a class of securities. registered under the Securities Exchange Act of 1934. Series. A Preferred Stock. On. October 18, 2017, the Company filed a certificate of amendment (the “Series A Amendment”) to its certificate of incorporation. that had the effect of designating 2,000,000 shares of preferred stock as Series A Convertible Preferred Stock (the “Series. A Preferred Stock”). The Series A Amendment was approved by the Company’s board of directors on October 18, 2017. Each. share of Series A Preferred Stock has an “original issue price” of $5. 50 per share (the “Original Issue Price”). The Series A Preferred Stock is entitled to receive a dividend at a rate of 1% per month, compounded annually, on the Original. Issue Price per share, payable on the six month anniversary of the issuance of the applicable share(s) of Series A Preferred Stock,. unless extended to the 12 month anniversary of the issuance of the applicable share(s) of Series A Preferred Stock, which extension. the Company may make at its election, to the extent that such share(s) of Series A Preferred Stock have not been converted on. or before such payment date (the “Dividend”). The Dividend is payable in case or in shares of common stock of the. Company, at the election of the Company, at a valuation per share of common stock of $5. 50. In. the event of any liquidation, dissolution or winding up of the Company, either voluntarily or involuntarily, a merger or consolidation. of the Company wherein the Company is not the surviving entity, or a sale of all or substantially all of the assets of the Company. (each, a “Liquidation Event”), the holders of the Series A Preferred Stock (each, a “Series A Holder”). are entitled to receive, prior and in preference to any distribution of any of the assets or surplus funds of the Company to the. holders of common stock of the Company, an amount equal to the sum of (A) the Original Issue Price per share, plus (B) any accrued. but unpaid dividends on the Series A Preferred Stock as of the time of the Liquidation Event. The Series A Preferred Stock does. not otherwise participate in any distributions or payments to the holders of the common stock or any other classes of preferred. stock of the Company. The Series A Preferred Stock has no voting rights. Each. share of Series A Preferred Stock is convertible into one share of common stock, subject to customary adjustments in the event. of a forward or reverse split of the common stock. The conversion may be effected (i) by a holder of the Series A Preferred Stock. at any time or (ii) at the election of the Company at any time after the one-year anniversary of the issuance of the applicable. shares of Series A Preferred Stock. The Series A Preferred Stock will also automatically convert into common stock upon the effectiveness. under the Securities Act of 1933, as amended (the “1933 Act”) of a re-sale registration statement pursuant to which. the shares of common stock into which the Series A Preferred Stock are convertible are registered. Subject. to certain limitations, the holders of Series A Preferred Stock have the right to require the Company to register the shares of. common stock resulting from the conversion of the Series A Preferred Stock for sale under the 1933 Act. The registration rights. will be as set forth in a registration rights agreement, in form and substance as acceptable to the Company which, at the option. of a holder of the Series A Preferred Stock, will be entered into between such holder and the Company. Series. B Preferred Stock. On. October 18, 2017, the Company filed a certificate of amendment (the “Series B Amendment”) to its certificate of incorporation. that had the effect of designating three shares of preferred stock as Series B Preferred Stock. The Series B Amendment was approved. by the Company’s board of directors on October 18, 2017. The. Series B Preferred Stock is not entitled to receive any dividends and is not entitled to receive any distribution of any of the. assets or surplus funds of the Company upon any liquidation, dissolution or winding up of the Company. The Series B Preferred. Stock will not participate in any distributions or payments to the holders of the Company’s common stock or any other classes. of Company preferred stock. The. Series B Preferred Stock has no voting rights except as set forth below. The prior written consent of affirmative vote of a majority. of the Series B Preferred Stock is required in order for the Company to undertake any of the following actions:. Subject. to the following sentence, the holders of the Series B Preferred Stock shall be entitled to name three directors to serve on the. Company’s board of directors, with one director to be nominated by the holder of each share of Series B Preferred Stock. (each, a “Series B Director” and collectively, the “Series B Directors”), and each share of Series B Preferred. Stock shall have one vote in the election of such Series B Directors. In order for a holder of a share of Series B Preferred Stock. to exercise his, her or its right to nominate a Series B Director, such holder shall have, simultaneously with such nomination. or prior to such nomination, voted for the approval of the Series B Directors nominated by the other shares of Series B Preferred. Stock. A Series B Director may only be removed upon the unanimous vote of all of the issued and outstanding shares of Series B. Preferred Stock. The. shares of Series B Preferred Stock are not transferrable by the holder thereof, and shall be redeemed by the Company at a price. of $1 per share if the holder ceases to serve as either an officer or director of the Company for any reason. The shares of Series. B Preferred Stock are not convertible into any other class of shares of the Company, and have no voting rights other than as set. forth above. The Series B Preferred Stock is not entitled to receive any dividends or other distributions made by the Company,. whether on liquidation on otherwise. Merger. Agreement. On. October 23, 2017, the Company entered into a Merger Agreement (the “Merger Agreement”) with AG-GT Merger Sub, Inc. ,. a wholly owned subsidiary of the Company (“Merger Sub”), Global Technology Resources, Inc. (“GTRI”), Gregory. Byles, as representative of the shareholders of GTRI (each, a “GTRI Shareholder” and collectively, the “GTRI. Shareholders”) and the GTRI Shareholders, pursuant to which the parties have agreed that Merger Sub will merge with and. into GTRI, with GTRI being the surviving entity (the “Merger”). For federal income tax purposes, the parties to the. Merger Agreement intend that the Merger will qualify as a “reorganization” within the meaning of the Internal Revenue. Code of 1986, as amended. Subject. to satisfaction or waiver of certain conditions set forth in the Merger Agreement, at the closing, the Merger will be consummated. by filing a statement of merger with the Secretary of State of Colorado and by making all other filing or recordings required. under the Colorado Business Corporations Act and the Colorado Corporations and Associations Act in connection with the Merger. The Merger will become effective when the statement of merger is filed with the Secretary of State of Colorado, or at such other. time as the parties agree, which shall be specified in the statement of merger. In. the Merger, the Shareholders will receive aggregate consideration of $22,162,868 from the Company, subject to adjustment as set. forth in the Merger Agreement, which will be comprised of the following:. The. Merger Agreement includes customary representations, warranties and covenants by the respective parties. The Company has agreed. to operate its business in the ordinary course of business and is subject to customary operating restrictions, until the earlier. of the termination of the Merger Agreement or the consummation of the Merger as more fully set forth in the Merger Agreement. The Company has also agreed not to solicit or initiate discussions with third parties regarding other proposals to acquire the. Company, subject to certain exceptions for the Company in connection with the exercise of the fiduciary duties of the Board of. Directors of the Company. The Merger Agreement includes certain termination provisions for both the Company and GTRI and provides. that, in connection with the termination of the Merger Agreement under certain specified circumstances, the Company may be required. to pay an amount equal to GTRI’s, the GTRI Shareholders’ and the GTRI Shareholders’ representative’s reasonable. out of pocket costs incurred with respect to the transactions contemplated by the Merger Agreement, subject to a maximum payment. of $200,000. Consummation. of the Merger is subject to various customary conditions, each as more fully described in the Merger Agreement. In addition to. customary closing conditions, the Closing is conditioned upon:. On. December 30, 2017, the Company, Merger Sub, GTRI and Gregory Byles as representative of the GTRI Shareholders entered into an. Amendment No. 1 to Merger Agreement (the “Amendment”) pursuant to which the parties extended the termination date. under the Merger Agreement (i. e. the date following which a party to the Merger Agreement may terminate the Merger Agreement if. the Merger and the transactions in the Merger Agreement have not closed as of that time) from December 31, 2017 to January 31,. 2018. The purpose of the extension is to provide the parties with additional time to complete the Merger and the other transactions. as set forth in the Merger Agreement. No other changes were made to the Merger Agreement in the Amendment. NOTE. 2 – BASIS OF PRESENTATION AND SUMMARY OF SIGNIFICANT ACCOUNTING POLICIES. The. accompanying condensed financial statements have been prepared in accordance with accounting principles generally accepted in. the United States of America (“U. S. GAAP”) and the regulations of the United States Securities and Exchange Commission. The condensed financial statements and accompanying notes are the representations of the Company’s management, who are responsible. for their integrity and objectivity. These condensed consolidated unaudited financial statements should be read in conjunction. with a reading of the Company’s consolidated financial statements and notes thereto included in Form 10 filed with the SEC. on May 2, 2017. Interim results of operations for the three and nine months ended November 30, 2017 are not necessarily indicative. of future results for the full year. The Company has not earned any revenue from operations since inception. USE. OF ESTIMATES.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s. Actual results could differ from those. estimates. CASH. Cash. and cash equivalents include cash on hand and on deposit at banking institutions as well as all highly liquid short-term investments. with original maturities of 90 days or less. INCOME. TAXES. Under. ASC 740, “Income Taxes,” deferred tax assets and liabilities are recognized for the future tax consequences attributable. to temporary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Valuation allowances are established when. it is more likely than not that some or all of the deferred tax assets will not be realized. As of November 30, 2017, there were. no deferred tax assets and liabilities due to the uncertainty of the realization of net operating loss or carry forward prior. to expiration. LOSS. PER COMMON SHARE. Basic. loss per common share excludes dilution and is computed by dividing net loss by the weighted average number of common shares outstanding. during the period. Diluted loss per common share reflects the potential dilution that could occur if securities or other contracts. to issue common stock were exercised or converted into common stock or resulted in the issuance of common stock that then shared. in the loss of the entity. As of November 30, 2017, there are no outstanding dilutive securities. RECENT. ACCOUNTING PRONOUNCEMENTS. Recent. accounting pronouncements issued by the FASB (including its Emerging Issues Task Force) and the United States Securities and Exchange. Commission did not or are not believed by management to have a material impact on the Company’s present or future financial. statements. NOTE. 3 – GOING CONCERN. The. Company has yet to generate any revenue since inception to date. The Company had a. working capital deficiency of $7,738 and an accumulated deficit of $11,738 as of November 30, 2017. The Company’s. continuation as a going concern is dependent on its ability to obtain additional financing from its stockholders or other sources,. as may be required. The. accompanying condensed financial statements have been prepared assuming that the Company will continue as a going concern. however,. the above condition raises substantial doubt about the Company’s ability to do so. The condensed financial statements do. not include any adjustments to reflect the possible future effects on the recoverability and classification of assets or the amounts. and classifications of liabilities that may result should the Company be unable to continue as a going concern. The Company currently. has no commitments for the purchase of its equity. If the Company is unable to acquire additional working capital, it may not. be able to execute its business plan. NOTE. 4 – CONVERTIBLE NOTES PAYABLE- RELATED PARTY. On. July 11, 2017, the Company issued to Leone Group, LLC (“Leone Group”) a promissory note in the aggregate principal. amount of $1,000. Leone Group owns 50% of the Company’s outstanding common stock. Laura Anthony, the Company’s Chief. Financial Officer, Treasurer, Secretary and director, is the sole stockholder of Leone Group. The note bears interest at a rate. of 10% per annum and matures on July 11, 2018. Leone Group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On. July 14, 2017, the Company issued to American Capital Ventures (“ACV”) a promissory note in the aggregate principal. amount of $1,000. The note bears interest at a rate of 10% per annum and matures on July 14, 2018. Leone Group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On. August 7, 2017, the Company issued to ACV a promissory note in the aggregate principal amount of $1,500. The note bears. interest at a rate of 10% per annum and matures on August 7, 2018. Leone Group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On. August 8, 2017, the Company issued to Leone Group a promissory note in the aggregate principal amount of $1,500. The note bears. interest at a rate of 10% per annum and matures on August 8, 2018. Leone Group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Because. there is no market for the Company’s common stock, the conversion rights did not meet the criteria for derivative classification. However, because the convertible notes are convertible into a variable number of shares based on a fixed dollar amount, the intrinsic. value of the conversion feature, which approximates fair value, is presented as a stock settled debt obligation on the accompanying. balance sheet. The stock settled debt obligation of $5,000 was offset with a discount on the convertible debt to be amortized. into interest expense through the maturity dates of the convertible debt. During the three and nine months ended November 30,. 2017, the Company recognized $1,711 of amortization and the convertible debt has a balance of $5,000, net of unamortized. discounts of $5,000. NOTE. 5 – STOCKHOLDERS’ EQUITY. Effective. February 23, 2017, the Company issued a total of 10,000,000 shares of $0. 0001 par value common stock to entities owned and controlled. by the Company’s two officers and directors. The shares were issued for $0. 0004 per share for a total of $4,000. The Company. is authorized to issue 100,000,000 shares of common stock, par value $0. 0001 and 5,000,000 shares of preferred stock, par value. $0. 0001. As of November 30, 2017, there are 10,000,000 shares of common stock and no shares of preferred stock issued and outstanding. Series. A Preferred Stock. On. October 18, 2017, the Company filed the Series A Amendment that had the effect of designating 2,000,000 shares of preferred stock. as Series A Preferred Stock. The Series A Amendment was approved by the Company’s board of directors on October 18, 2017. Each. share of Series A Preferred Stock has an “original issue price” of $5. 50 per share (the “Original Issue Price”). The Series A Preferred Stock is entitled to receive a dividend at a rate of 1% per month, compounded annually, on the Original. Issue Price per share, payable on the six month anniversary of the issuance of the applicable share(s) of Series A Preferred Stock,. unless extended to the 12 month anniversary of the issuance of the applicable share(s) of Series A Preferred Stock, which extension. the Company may make at its election, to the extent that such share(s) of Series A Preferred Stock have not been converted on. or before such payment date (the “Dividend”). The Dividend is payable in case or in shares of common stock of the. Company, at the election of the Company, at a valuation per share of common stock of $5. 50. In. the event of any liquidation, dissolution or winding up of the Company, either voluntarily or involuntarily, a merger or consolidation. of the Company wherein the Company is not the surviving entity, or a sale of all or substantially all of the assets of the Company. (each, a “Liquidation Event”), the Series A Holders are entitled to receive, prior and in preference to any distribution. of any of the assets or surplus funds of the Company to the holders of common stock of the Company, an amount equal to the sum. of (A) the Original Issue Price per share, plus (B) any accrued but unpaid dividends on the Series A Preferred Stock as of the. time of the Liquidation Event. The Series A Preferred Stock does not otherwise participate in any distributions or payments to. the holders of the common stock or any other classes of preferred stock of the Company. The Series A Preferred Stock has no voting. rights. Each. share of Series A Preferred Stock is convertible into one share of common stock, subject to customary adjustments in the event. of a forward or reverse split of the common stock. The conversion may be effected (i) by a holder of the Series A Preferred Stock. at any time or (ii) at the election of the Company at any time after the one-year anniversary of the issuance of the applicable. shares of Series A Preferred Stock. The Series A Preferred Stock will also automatically convert into common stock upon the effectiveness. under the 1933 Act of a re-sale registration statement pursuant to which the shares of common stock into which the Series A Preferred. Stock are convertible are registered. Subject. to certain limitations, the holders of Series A Preferred Stock have the right to require the Company to register the shares of. common stock resulting from the conversion of the Series A Preferred Stock for sale under the 1933 Act. The registration rights. will be as set forth in a registration rights agreement, in form and substance as acceptable to the Company which, at the option. of a holder of the Series A Preferred Stock, will be entered into between such holder and the Company. Series. B Preferred Stock. On. October 18, 2017, the Company filed the Series B Amendment that had the effect of designating three shares of preferred stock. as Series B Preferred Stock. The Series B Amendment was approved by the Company’s board of directors on October 18, 2017. The. Series B Preferred Stock is not entitled to receive any dividends and is not entitled to receive any distribution of any of the. assets or surplus funds of the Company upon any liquidation, dissolution or winding up of the Company. The Series B Preferred. Stock will not participate in any distributions or payments to the holders of the Company’s common stock or any other classes. of Company preferred stock. The. Series B Preferred Stock has no voting rights except as set forth below. The prior written consent of affirmative vote of a majority. of the Series B Preferred Stock is required in order for the Company to undertake any of the following actions:. Subject. to the following sentence, the holders of the Series B Preferred Stock shall be entitled to name three directors to serve on the. Company’s board of directors, with one director to be nominated by the holder of each share of Series B Preferred Stock. (each, a “Series B Director” and collectively, the “Series B Directors”), and each share of Series B Preferred. Stock shall have one vote in the election of such Series B Directors. In order for a holder of a share of Series B Preferred Stock. to exercise his, her or its right to nominate a Series B Director, such holder shall have, simultaneously with such nomination. or prior to such nomination, voted for the approval of the Series B Directors nominated by the other shares of Series B Preferred. Stock. A Series B Director may only be removed upon the unanimous vote of all of the issued and outstanding shares of Series B. Preferred Stock. The. shares of Series B Preferred Stock are not transferrable by the holder thereof, and shall be redeemed by the Company at a price. of $1 per share if the holder ceases to serve as either an officer or director of the Company for any reason. The shares of Series. B Preferred Stock are not convertible into any other class of shares of the Company, and have no voting rights other than as set. forth above. The Series B Preferred Stock is not entitled to receive any dividends or other distributions made by the Company,. whether on liquidation on otherwise. NOTE. 6 – RELATED PARTY TRANSACTIONS. As. of November 30, 2017, entities owned and controlled by the Company’s sole officers and directors have provided the Company. with its only cash for operations. During the nine months ended November 30, 2017, entities owned and controlled by the Company’s. sole officers and directors purchased an aggregate of 10,000,000 shares of common stock for a total purchase price of $4,000. During. the three months ended August 31, 2017, the Company issued convertible debt in the aggregate amount of $5,000 through a. significant stockholder. During the three and nine months. ended November 30, 2017, the Company had advances from related parties of $3,500 and $3,500, respectively. The. Company uses the office of an officer and director, without charge. The same officer has also provided legal services to the Company. as of November 30, 2017, without charge. Item. 2. Management’s Discussion and Analysis of Financial Condition and Results of Operations. The. following presentation of management’s discussion and analysis of our financial condition and results of operations should. be read in conjunction with our financial statements, the accompanying notes thereto and other financial information appearing. elsewhere in this quarterly report on Form 10-Q. This section and other parts of this quarterly report on Form 10-Q contain forward-looking. statements that involve risks and uncertainties. See “Forward-Looking Statements. ”. Overview. We. were organized as a vehicle to investigate and, if such investigation warrants, acquire a target company or business seeking the. perceived advantages of being a publicly held corporation. We are an emerging growth company that is exempt from certain financial. disclosure and governance requirements for up to five years as defined in the Jumpstart Our Business Startups Act of 2012 (the. “JOBS Act”), that eases restrictions on the sale of securities. and increases the number of shareholders a company. must have before becoming subject to the reporting and disclosure rules of the Securities and Exchange Commission (the “SEC”). Our principal business objective for the next 12 months and beyond such time will be to achieve long-term growth potential through. a combination with a business rather than immediate, short-term earnings. We will not restrict our potential candidate target. companies to any specific business, industry or geographical location and, thus, may acquire any type of business. Our. current activities are related to seeking new business opportunities. We will use our limited personnel and financial resources. in connection with such activities. It may be expected that pursuing a new business opportunity will involve the issuance of restricted. shares of common stock. Recent. Developments. Series. A Preferred Stock. On. October 18, 2017, the Company filed a certificate of amendment (the “Series A Amendment”) to its certificate of incorporation. that had the effect of designating 2,000,000 shares of preferred stock as Series A Convertible Preferred Stock (the “Series. A Preferred Stock”). The Series A Amendment was approved by the Company’s board of directors on October 18, 2017. Each. share of Series A Preferred Stock has an “original issue price” of $5. 50 per share (the “Original Issue Price”). The Series A Preferred Stock is entitled to receive a dividend at a rate of 1% per month, compounded annually, on the Original. Issue Price per share, payable on the six month anniversary of the issuance of the applicable share(s) of Series A Preferred Stock,. unless extended to the 12 month anniversary of the issuance of the applicable share(s) of Series A Preferred Stock, which extension. the Company may make at its election, to the extent that such share(s) of Series A Preferred Stock have not been converted on. or before such payment date (the “Dividend”). The Dividend is payable in case or in shares of common stock of the. Company, at the election of the Company, at a valuation per share of common stock of $5. 50. In. the event of any liquidation, dissolution or winding up of the Company, either voluntarily or involuntarily, a merger or consolidation. of the Company wherein the Company is not the surviving entity, or a sale of all or substantially all of the assets of the Company. (each, a “Liquidation Event”), the holders of the Series A Preferred Stock (each, a “Series A Holder”). are entitled to receive, prior and in preference to any distribution of any of the assets or surplus funds of the Company to the. holders of common stock of the Company, an amount equal to the sum of (A) the Original Issue Price per share, plus (B) any accrued. but unpaid dividends on the Series A Preferred Stock as of the time of the Liquidation Event. The Series A Preferred Stock does. not otherwise participate in any distributions or payments to the holders of the common stock or any other classes of preferred. stock of the Company. The Series A Preferred Stock has no voting rights. Each. share of Series A Preferred Stock is convertible into one share of common stock, subject to customary adjustments in the event. of a forward or reverse split of the common stock. The conversion may be effected (i) by a holder of the Series A Preferred Stock. at any time </t>
  </si>
  <si>
    <t>Management's DISCUSSION AND ANALYSIS OF FINANCIAL CONDITION AND RESULTS OF OPERATIONS. References. in this report (the “Quarterly Report”) to “we,” “us” or the “Company” refer to. I-AM Acquisition Company. References to our “management” or our “management team” refer to our officers. and directors, and references to the “sponsor” refer to I-AM Capital Partners LLC.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Quarterly Report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the Initial Public Offering filed with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April 17, 2017 in Delaware and formed for the purpose of effecting a merger, share exchange,. asset acquisition, share purchase, reorganization or similar business combination with one or more businesses. We intend to effectuate. our Business Combination using cash from the proceeds of our Initial Public Offering and the Private Placement, our securities,. debt or a combination of cash, securities and debt. The. issuance of additional shares of common stock or preferred stock:. Similarly,. if we issue debt securities, it could result in:. 14. 15. We. expect to continue to incur significant costs in the pursuit of our acquisition plans. We cannot assure you that our plans to. raise capital or to complete a Business Combination will be successful. Results. of Operations. We. have neither engaged in any operations nor generated any revenues to date. Our only activities from April 17, 2017 (date of inception). through November 30, 2017 were organizational activities, those necessary to prepare for the Initial Public Offering, which was. consummated on August 22, 2017, and identifying a target company for a Business Combination. Following the Initial Public Offering,. we have not generated any operating revenues and will not until after the completion of our Business Combination. We have generated. $153,288 through November 30, 2017 of non-operating income in the form of interest income. We expect to incur increased expenses. as a result of being a public company (for legal, financial reporting, accounting and auditing compliance), as well as for due. diligence expenses. For. the six months ended November 30 2017, we had net loss of $37,937, which consists of operating costs of $191,225 offset by interest. income of $153,288 on cash and marketable securities held in the Trust Account. For. the three months ended November 30 2017, we had net loss of $41,159, which consists of operating costs of $181,119 offset by interest. income of $139,960 on cash and marketable securities held in the Trust Account. Liquidity. and Capital Resources. The. completion of the Initial Public Offering and simultaneous Private Placement, inclusive of the underwriters’ partial exercise. of their over-allotment option, generated gross proceeds to the Company of $54,615,000. Related transaction costs amounted to. approximately $3,838,000, consisting of $3,360,000 of underwriting fees, including $1,820,000 of deferred underwriting commissions. payable (which are held in the Trust Account) and $478,000 of Initial Public Offering costs. Following. the Initial Public Offering and the partial exercise of the over-allotment option, a total of $55,740,000 was placed in the Trust. Account and we had $552,190 of cash held outside of the Trust Account, after payment of all costs related to the Initial Public. Offering. As. of November 30, 2017, we had cash and marketable securities held in the Trust Account of $52,856,479, substantially all of which. is invested in U. S. treasury bills with a maturity of 180 days or less. Interest income earned on the balance in the Trust Account. may be available to us to pay taxes. Since inception, we have withdrawn $76,809 of interest income from the Trust Account. As. of November 30, 2017, we had cash of $432,750 held outside the Trust Account, which is available for use by us to cover the costs. associated with identifying a target business, negotiating a Business Combination, due diligence procedures and other general. corporate uses. In addition, as of November 30, 2017, we had accrued expenses of $25,000. For. the six months ended November 30, 2017, cash used in operating activities amounted to $90,137, mainly resulting from net loss. of $37,937, offset by interest earned on marketable securities held in the Trust Account of $77,200. Changes in our operating. liabilities generated cash of $25,000. We. intend to use substantially all of the funds held in the Trust Account, including any amounts representing interest earned on. the Trust Account (which interest shall be net of taxes payable and excluding deferred underwriting commissions) to complete our. initial business combination. We may withdraw interest to pay taxes and up to $600,000 for working capital expenses, if any. To. the extent that our capital stock or debt is used, in whole or in part, as consideration to complete our initial business combination,. the remaining proceeds held in the trust account will be used as working capital to finance the operations of the target business. or businesses, make other acquisitions and pursue our growth strategies.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s well as pay personnel and advisors to do the forgoing), structure, negotiate and complete a business combination, and to pay. taxes to the extent the interest earned on the trust account is not sufficient to pay our taxes. In. order to fund working capital deficiencies or finance transaction costs in connection with an intended initial Business Combination,. our sponsor or an affiliate of our sponsor or certain of our officers and directors may, but are not obligated to, loan us funds. as may be required. If we complete our initial Business Combination, we would repay such loaned amounts. In the event that our. initial Business Combination does not close, we may use a portion of the working capital held outside the Trust Account to repay. such loaned amounts but no proceeds from our Trust Account would be used for such repayment. 16. We. do not believe we will need to raise additional funds in order to meet the expenditures required for operating our business. However,. if our estimates of the costs of identifying a target business, undertaking in-depth due diligence and negotiating an initial. Business Combination are less than the actual amount necessary to do so, we may have insufficient funds available to operate our. business prior to our Business Combination. Moreover, we may need to obtain additional financing either to complete our Business. Combination or because we become obligated to redeem a significant number of our public shares upon completion of our Business. Combination, in which case we may issue additional securities or incur debt in connection with such Business Combination. Subject. to compliance with applicable securities laws, we would only complete such financing simultaneously with the completion of our. Business Combination. In the current economic environment, it has become especially difficult to obtain acquisition financing. If we are unable to complete our initial Business Combination because we do not have sufficient funds available to us, we will. be forced to cease operations and liquidate the Trust Account. In addition, following our initial Business Combination, if cash. on hand is insufficient, we may need to obtain additional financing in order to meet our obligations.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the sponsor a monthly fee of $10,000 for office space, utilities and administrative support provided to the Company. We began incurring these fees on August 16, 2017 and will continue to incur these fees monthly until the earlier of the completion. of the Business Combination or the Company’s liquidation. Critical. Accounting Policies. The. preparation of financial statements and related disclosures in conformity with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not identified any critical accounting policies. 17. ITEM. 3.</t>
  </si>
  <si>
    <t>Management's Discussion and Analysis of Financial Condition and Results of Operations” in our Annual Report on Form 10-K for the year ended February 28, 2017 and in this Quarterly Report. All forward-looking statements attributable to us or persons acting on our behalf are expressly qualified in their entirety by the cautionary statements in this paragraph and elsewhere in this Quarterly Report on Form 10-Q and speak only as of the date of this Quarterly Report on Form 10-Q. Other than as required under the securities laws, we do not assume a duty to update these forward-looking statements, whether as a result of new information, subsequent events or circumstances, changes in expectations or otherwise. PART I. FINANCIAL INFORMATION. ITEM 1. FINANCIAL STATEMENTS. See notes to condensed financial statements. 3. See notes to condensed financial statements. 4. 5. See notes to condensed financial statements. 6. NOTES TO CONDENSED FINANCIAL STATEMENTS (UNAUDITED). Note 1 –  BASIS OF PRESENTATION AND SUMMARY OF SIGNIFICANT ACCOUNTING POLICIES. Basis of Presentation. The accompanying Unaudited Condensed Financial Statements have been prepared in accordance with accounting principles generally accepted in the United States (“GAAP”) for interim condensed financial information and in accordance with the rules and regulations of the Securities and Exchange Commission. The Unaudited Condensed Financial Statements include all adjustments considered necessary for a fair presentation of the financial position and results of operations for the interim periods presented. Such adjustments consist only of normal recurring items, unless otherwise disclosed herein. Accordingly, the Unaudited Condensed Financial Statements do not include all of the information and notes required by GAAP for complete financial statements. However, we believe that the disclosures made are adequate to make the information not misleading. These interim Unaudited Condensed Financial Statements should be read in conjunction with our audited financial statements as of and for the year ended February 28, 2017 included in our Form 10-K. The results of operations for interim periods are not necessarily indicative of the results to be expected for a full year due to the seasonality of our product sales. Reclassifications. Certain reclassifications have been made to the fiscal 2017 condensed balance sheet and condensed statement of earnings to conform to the classifications used in fiscal 2018. These reclassifications had no effect on net earnings. Use of Estimates in the Preparation of Financial Statements. The preparation of the Unaudited Condensed Financial Statements in conformity with GAAP requires management to make estimates and assumptions that affect the amounts reported in these financial statements and accompanying notes. Actual results could differ from those estimates. Significant Accounting Policies. Our significant accounting policies are consistent with those disclosed in Note 1 to our audited financial statements as of and for the year ended February 28, 2017, included in our Form 10-K. New Accounting Pronouncements. The Financial Accounting Standards Board (“FASB”) periodically issues new accounting standards in a continuing effort to improve standards of financial accounting and reporting. We have reviewed the recently issued accounting standards updates (“ASU”) and concluded that the following recently issued accounting standards apply to us. In May 2014, FASB issued ASU No. 2014-09, and amended with ASU No. 2015-14 “Revenue from Contracts with Customers,” which provides a single revenue recognition model which is intended to improve comparability over a range of industries, companies and geographical boundaries and will also result in enhanced disclosures. The changes are effective for fiscal years, and interim periods within those years, beginning after December 15, 2017, which means the first quarter of our fiscal year 2019. We do not expect the adoption of this ASU will have a significant impact on the Company’s financial position, results of operations and cash flows. In July 2015, FASB issued ASU No. 2015-11 "Inventory - Simplifying the Measurement of Inventory", which is intended to allow measurement of inventory at the lower of cost and net realizable value. Net realizable value is the estimated selling prices in the ordinary course of business, less reasonably predictable costs of completion, disposal, and transportation. This ASU became effective for the Company on March 1, 2017. The adoption of this ASU did not have a material impact on the Company’s financial position, results of operations and cash flows. 7. In November 2015, FASB issued ASU No. 2015-17, “Income Taxes - Balance Sheet Classification of Deferred Taxes,” which is intended to improve how deferred taxes are classified on organizations’ balance sheets by eliminating the current requirement for organizations to present deferred tax liabilities and assets as current and noncurrent in a classified balance sheet. Instead, organizations will now be required to classify all deferred tax assets and liabilities as noncurrent. The changes are effective for financial statements issued for annual periods beginning after December 15, 2016, and interim periods within those annual periods, which means the first quarter of our fiscal year 2018. We have retrospectively implemented this new presentation in our condensed financial statements. As such, for the period ending of February 28, 2017, we reclassified $466,000 of current deferred tax assets to noncurrent assets and netted $338,000 of deferred tax liabilities against the balance on the condensed balance sheet. The adoption of this ASU did not affect our statements of earnings. In February 2016, FASB issued ASU No. 2016-02, “Leases,” which is intended to establish a comprehensive new lease accounting model. The new standard clarifies the definition of a lease, requires a dual approach to lease classification similar to current lease classifications, and causes lessees to recognize leases on the balance sheet as a lease liability with a corresponding right-of-use asset. The new standard is effective for interim and annual periods beginning after December 15, 2018, which means the first quarter of our fiscal year 2020. The new standard requires a modified retrospective transition for capital or operating leases existing at or entered into after the beginning of the earliest comparative period presented in the financial statements. We are currently reviewing the ASU and evaluating the potential impact on our financial statements. In March 2016, FASB issued ASU No. 2016-09, “Compensation - Stock Compensation: Improvements to Employee Share-Based Payment Accounting,” which is intended to simplify several aspects of the accounting for share-based payment transactions, including the income tax consequences, classification of awards as either equity or liabilities, and classification on the statement of cash flows. This ASU became effective for the Company on March 1, 2017. The adoption of this ASU did not have a material impact on the Company's financial position, results of operations and cash flows. In June 2016, FASB issued ASU No. 2016-13 "Financial Instruments—Credit Losses", which requires a financial asset (or a group of financial assets) measured at amortized cost basis to be presented at the net amount expected to be collected. The new standard is effective for fiscal years beginning after December 15, 2019, including interim periods within those fiscal years, which means the first quarter of our fiscal year 2021. We expect the implementation of this ASU will not have a significant impact on our financial statements. In May 2017, FASB issued ASU 2017-09, “Compensation - Stock Compensation (Topic 718): Scope of Modification Accounting. ” This update amends the scope of modification accounting surrounding share-based payment arrangements as issued in ASU 2016-09 by providing guidance on the various types of changes which would trigger modification accounting for share-based payment awards. This ASU is effective for annual periods beginning after December 15, 2017, and interim periods within those annual periods, which means the first quarter of our fiscal year 2019. Early adoption is permitted, including adoption in any interim period, for public business entities for reporting periods for which financial statements have not yet been issued. We do not expect the adoption of ASU 2017-09 to have a material effect on our financial position, results of operations and cash flows. Note 2 – INVENTORIES. Inventories consist of the following:. 8. Book inventory quantities in excess of what we expect will be sold within the normal operating cycle, based on 2. 5 years of anticipated sales, are included in noncurrent inventory. Significant portions of our inventory purchases are concentrated with an England-based publishing company. Purchases from this company were approximately $6. 9 million and $10. 9 million for the three months ended November 30, 2017 and 2016, respectively. Total inventory purchases from all suppliers were $10. 9 million and $15. 2 million for the three months ended November 30, 2017 and 2016, respectively. Purchases from this company were approximately $18. 2 million and $29. 9 million for the nine months ended November 30, 2017 and 2016, respectively. Total inventory purchases from all suppliers were $27. 5 million and $43. 7 million for the nine months ended November 30, 2017 and 2016, respectively. Note 3 – PROPERTY, PLANT AND EQUIPMENT. Property, plant and equipment consist of the following:. During fiscal year 2018, the Company purchased and installed new warehouse equipment and made software enhancements to increase its daily shipping capacity. Note 4 – DEBT. Debt consists of the following:. We have a Loan Agreement dated as of March 10, 2016 (as amended the “Loan Agreement”) with MidFirst Bank (“the Bank”) which includes multiple loans. Term Loan #1 is comprised of Tranche A totaling $13. 4 million and Tranche B totaling $5. 0 million, both with the maturity date of December 1, 2025. Tranche A has a fixed interest rate of 4. 23% and interest is payable monthly. Tranche B interest is payable monthly at the bank adjusted LIBOR Index plus a tiered pricing rate based on the Company’s Adjusted Funded Debt to EBITDA Ratio (4. 41% at November 30, 2017). Term Loan #1 is secured by the primary office, warehouse and land. The outstanding borrowings on Tranche A were $12,566,300 and $12,902,800 at November 30, 2017 and February 28, 2017, respectively. The outstanding borrowings on Tranche B were $4,717,900 and $4,813,800 at November 30, 2017 and February 28, 2017, respectively. 9. We also have Term Loan #2 with the Bank in the amount of $4. 0 million with the maturity date of June 28, 2021, and interest payable monthly at the bank adjusted LIBOR Index plus a tiered pricing rate based on the Company’s Adjusted Funded Debt to EBITDA Ratio (4. 41% at November 30, 2017). Term Loan #2 is secured by our secondary warehouse and land. The Loan Agreement also provided a $15. 0 million revolving loan (“line of credit”) through June 15, 2018 with interest payable monthly at the bank adjusted LIBOR Index plus a tiered pricing rate based on the Company’s Adjusted Funded Debt to EBITDA Ratio (4. 41% at November 30, 2017). The outstanding borrowings on Term Loan #2 were $3,639,000 and $3,847,700 at November 30, 2017 and February 28, 2017, respectively. We had $0 and $4,882,900 in borrowings outstanding on line of credit at November 30, 2017 and February 28, 2017, respectively. Available credit under the revolving credit agreement was $9,105,500 at November 30, 2017 and $2,117,100 at February 28, 2017. The Loan Agreement was amended on June 15, 2017 to include an advancing term loan (the “Advancing Term Loan”) of $3. 0 million which the Company will use to cover up to ninety percent of the cost of planned fiscal 2018 capital improvements to increase its daily shipping capacity. The Advancing Term Loan accrues interest monthly, at the bank adjusted LIBOR Index plus a tiered pricing rate based on the Company’s Adjusted Funded Debt to EBITDA Ratio (4. 41% at November 30, 2017), between June 15 and December 15, 2017, at which time the amount advanced was converted to a term loan and will amortized over a thirty-six-month period. The outstanding borrowings on the Advancing Term Loan was $1,019,100 at November 30, 2017. The Company has capitalized certain debt issue costs associated with amending the Loan Agreement and these costs are being amortized over the term of the respective borrowings. Unamortized debt issues costs were $16,800 at November 30, 2017. The Tranche B, the line of credit, the Term Loan #2 and the Advancing Term Loan all accrue interest at a tiered rate based on our Adjusted Funded Debt to EBITDA ratio which is payable monthly. The current pricing tier is as follows:. Adjusted Funded Debt is defined as all long term and short-term bank debt less the outstanding balances of Tranche A and Trance B Term Loans. EBITDA is defined in the Loan Agreement as earnings before interest expense, income tax expense (benefit) and depreciation and amortization expenses. The $15. 0 million line of credit is limited to advance rates on eligible receivables and eligible inventory levels. The President and Chief Executive Officer and his wife have executed a Guaranty Agreement obligating them to repay $3,680,000 of any unpaid Term Loans, unpaid accrued interest and any recourse amounts as defined in the Continuing Guaranty Agreement. The Loan Agreement contains a provision for our use of the Bank’s letters of credit. The Bank agrees to issue, or obtain issuance of commercial or stand-by letters of credit provided that no letters of credit will have an expiry date later than June 15, 2018, and that the sum of the line of credit plus the letters of credit would not exceed the borrowing base in effect at the time. For the quarter ended November 30, 2017, we had no letters of credit outstanding. The Loan Agreement also contains provisions that require us to maintain specified financial ratios, restrict transactions with related parties, prohibit mergers or consolidation, disallow additional debt, and limit the amount of compensation, salaries, investments, capital expenditures, leasing transactions we can make on a quarterly basis. Additionally, the Loan Agreement suspends dividends and stock buybacks. 10. Note 5 – EARNINGS PER SHARE. Basic earnings per share (“EPS”) is computed by dividing net earnings by the weighted average number of common shares outstanding during the period. Diluted EPS is based on the combined weighted average number of common shares outstanding and dilutive potential common shares issuable which include, where appropriate, the assumed exercise of options. In computing diluted EPS we have utilized the treasury stock method. The computation of weighted average common and common equivalent shares used in the calculation of basic and diluted EPS is shown below. In April 2008, the Board of Directors authorized management to purchase up to an additional 500,000 shares of our common stock under the Stock Purchase Plan (the “Plan”) initiated in 1998. This Plan has no expiration date. During the nine months ended November 30, 2017, the Company purchased 6,497 shares of common stock from terminated employees that elected to withdraw their contributions from the Company’s 401(k) plan. The shares were purchased at the closing price of the stock on the day the employee executed their withdrawal form. In addition, the Company’s 401(k) plan purchased 3,901 shares of common stock held in treasury during the nine months ended November 30, 2017. The remaining maximum number of shares that can be repurchased in the future is 296,632. Additionally, at an exercise price of $5. 25 per share, the Company purchased into treasury shares 3,544 shares at $9. 85 during the nine months ended November 30, 2017. Note 6 – STOCK-BASED COMPENSATION. We account for stock-based compensation whereby share-based payment transactions with employees, such as stock options and restricted stock, are measured at estimated fair value at date of grant and recognized as compensation expense over the vesting period. During the quarter ended November 30, 2017, a former employee exercised 5,000 vested stock options. Note 7 – SHIPPING AND HANDLING COSTS. Outbound freight and handling costs incurred are included in operating and selling expenses and were $5,328,900 and $4,569,900 for the three months ended November 30, 2017 and 2016, respectively. These costs were $12,200,100 and $12,134,700 for the nine months ended November 30, 2017 and 2016, respectively. 11. Note 8 – COMMITMENTS. We have a 15-year lease with a non-related tenant, who leases 181,300 square feet, or 45. 3% of our main facility. The lease is being accounted for as an operating lease. The lessee pays $107,900 per month, with a 2. 0% annual increase adjustment on the anniversary of the lease. The lease terms allow for one five-year extension, which is not a bargain renewal option, at the expiration of the 15-year term. Revenue associated with the lease is being recorded on a straight-line basis over the 15-year lease and is reported in other income on the condensed statement of earnings. The Company executed purchase orders with several vendors during the first two quarters of fiscal 2018 to buy and install equipment that will increase the daily shipping capabilities of its distribution center located in Tulsa, OK. The original purchase orders totaled approximately $1,500,000. The Company received and installed approximately half of the equipment in the second quarter of fiscal 2018 and has approximately $400,000 of remaining commitments on the original purchase orders. The remaining equipment is scheduled to be received and installed in the fourth quarter of the fiscal year. Note 9 – BUSINESS SEGMENTS. The Company has two reportable segments:  Usborne Books &amp; More (“UBAM”) and Publishing. These reportable segments are business units that offer different methods of distribution to different types of customers. They are managed separately based on the fundamental differences in their operations. The Publishing segment markets its products to retail accounts, which include book, school supply, toy and gift stores and museums, through commissioned sales representatives, trade and specialty wholesalers and an internal tele-sales group. The UBAM segment markets its products through a network of independent sales consultants using a combination of home shows, internet shows and book fairs. The accounting policies of the segments are the same as those described in the summary of significant accounting policies disclosed in the Company’s most recent 10-K annual report for the fiscal year ended February 28, 2017. We evaluate segment performance based on earnings before income taxes of the segments, which is defined as segment net sales reduced by cost of sales and direct expenses. Corporate expenses, depreciation, interest expense and income taxes are not allocated to the segments, but are listed in the “Other” row below. Corporate expenses include the executive department, accounting department, information services department, general office management and building facilities management. Our assets and liabilities are not allocated on a segment basis. Information by reporting segment for the three and nine-month periods ended November 30, 2017 and 2016, follows:. 12. Note 10 – FAIR VALUE MEASUREMENTS. The valuation hierarchy included in U. S. GAAP considers the transparency of inputs used to value assets and liabilities as of the measurement date. A financial instrument's classification within the valuation hierarchy is based on the lowest level of input that is significant to its fair value measurement. The three levels of the valuation hierarchy and the classification of our financial assets and liabilities within the hierarchy are as follows:. Level 1 - Quoted prices (unadjusted) in active markets for identical assets or liabilities that the reporting entity has the ability to access at the measurement date. Level 2 - Observable inputs other than quoted prices included within Level 1 for the asset or liability, either directly or indirectly. If an asset or liability has a specified term, a Level 2 input must be observable for substantially the full term of the asset or liability. Level 3 - Unobservable inputs for the asset or liability. We do not report any assets or liabilities at fair value in the financial statements. However, the estimated fair value of our line of credit is estimated by management to approximate the carrying value of $0 and $4,882,900 at November 30, 2017 and February 28, 2017, respectively. The estimated fair value of our term notes payable is estimated by management to approximate $20,812,600 and $20,130,100 at November 30, 2017 and February 28, 2017, respectively. Management's estimates are based on the obligations' characteristics, including floating interest rate, maturity, and collateral. Such valuation inputs are considered a Level 2 measurement in the fair value valuation hierarchy. Note 11 – DEFERRED REVENUE. As of the end of the third quarter, we had received approximately $661,700 in payments for sales orders which were shipped out subsequent to the quarter end. As of November 30, 2017, these prepaid sales orders are included in deferred revenue on the condensed balance sheet. Note 12 – SUBSEQUENT EVENT. On December 22, 2017, the U. S. President signed the Tax Cuts and Jobs Act of 2017 (the “Act”). Financial Accounting Standards Board (“FASB”) Accounting Standards Codification Topic 740, Income Taxes (“ASC 740”) requires that the effects of changes in tax laws or tax rates be recognized in the financial statements in the period in which such changes were enacted. Among other things, changes in tax laws or tax rates can affect the amount of taxes payable for the current period, as well as the amount and timing of deferred tax liabilities and deferred tax assets. The Company is a fiscal year reporting company and as such would be required to account for the impact related to the Act in the financial statements included in the annual report on Form 10-K for February 28, 2018. 13. ITEM 2. MANAGEMENT'S DISCUSSION AND ANALYSIS OF FINANCIAL CONDITION AND RESULTS OF OPERATIONS. Factors Affecting Forward-Looking Statements. The following discussion contains forward-looking statements that reflect our future plans, estimates, beliefs and expected performance. The forward-looking statements are dependent upon events, risks and uncertainties that may be outside our control, including among other things, the risk factors discussed in our Annual Report on Form 10-K for the year ended February 28, 2017. Our actual results could differ materially from those discussed in these forward-looking statements. Factors that could cause or contribute to such differences include, but are not limited to, our success in recruiting and retaining new consultants, our ability to locate and procure desired books, our ability to ship the volume of orders that are received without creating backlog, our ability to obtain adequate financing for working capital and  capital expenditures, economic and competitive conditions, regulatory changes and other uncertainties, as well as those factors discussed below and elsewhere in our Annual Report on Form 10-K for the year ended February 28, 2017 and this Quarterly Report on Form 10-Q, all of which are difficult to predict. In light of these risks, uncertainties and assumptions, the forward-looking events discussed may or may not occur. See “Cautionary Remarks Regarding Forward-Looking Statements” in the front of this Quarterly Report on Form 10-Q. Overview. We operate two separate segments: UBAM and Publishing, to sell our Usborne and Kane Miller lines of children’s books. These two segments each have their own customer base. The Publishing segment markets its products on a wholesale basis to various retail accounts. The UBAM segment markets its products through a network of independent sales consultants using a combination of home shows, internet shows and book fairs. All other supporting administrative activities are recognized as other expenses outside of our two segments. Other expenses are primarily compensation of our office, warehouse and sales support staff as well as the cost of operating and maintaining our corporate office and distribution facility. The following table shows our condensed statements of earnings data:. See the detailed discussion of revenues, costs of services, gross margin, general and administrative expenses by reportable segment below. The following is a discussion of significant changes in the non-segment related general and administrative expenses, other income and expenses and income taxes during the respective periods. 14. Non-Segment Operating Results for the Three Months Ended November 30, 2017. Operating expenses not associated with a reporting segment totaled $4. 1 million for the quarter ended November 30, 2017, an increase of $0. 2 million over the $3. 9 million of operating expenses reported for the period ending November 30, 2016. Operating expenses increased as a result of an increase in the bonus accrual associated with the Company’s increased operating profits of approximately $0. 4 million, partially offset by other cost reductions. Interest expense was $0. 3 million for the three months ended November 30, 2017, which was consistent with the interest expense reported for the same quarter last year. Income taxes increased $0. 5 million to $1. 3 million for the three months ended November 30, 2017, from $0. 8 million for the quarter ended November 30, 2016. The income tax expense increase was directly attributed to the increase in earnings for the quarter. Our effective tax rate was 38. 0% for the quarter ended November 30, 2017, and 37. 5% for the quarter ended November 30, 2016. These rates are higher than the federal statutory rate due to the inclusion of state income and franchise taxes. Non-Segment Operating Results for the Nine Months Ended November 30, 2017. Operating expenses not associated with a reporting segment increased totaling $10. 6 million for the nine-month period ending November 30, 2017 compared to $10. 4 million for the same period a year ago. Operating expenses increased due to an increase in the bonus accrual associated with the Company’s increased operating profits of approximately $0. 4 million, partially offset by reduced other expenses totaling $0. 2 million. Interest expense totaled $0. 9 million for the nine months ended November 30, 2017, an increase of $0. 2 million over the $0. 7 million of interest expense reported for the same period a year ago. Interest expense increased during the current fiscal year due to primarily to increased borrowings on the line of credit during the current year. Income taxes increased $1. 3 million to $2. 7 million for the nine months ended November 30, 2017, from $1. 4 million for the same period a year ago. Our effective tax rate was 38. 1% for the nine months ended November 30, 2017, and 37. 9% for the same period a year ago. These rates are higher than the federal statutory rate due to the inclusion of state income and franchise taxes. UBAM Operating Results for the Three and Nine Months Ended November 30, 2017. The following table summarizes the operating results of the UBAM segment for the three and nine months ended November 30, 2017 and 2016:. 15. UBAM Operating Results for the Three Months Ended November 30, 2017. The UBAM segment’s sales consist of home shows, internet shows and book fairs. Net revenues increased $8. 9 million, or 32. 2%, to $36. 5 million during the three-month period ending November 30, 2017, when compared with net revenues of $27. 6 million reported the same quarter a year ago. The increase in net revenues resulted primarily from an increase in the orders received during the period and an increase in our daily shipping volumes over the same period last year. Our orders increased during the quarter from the same period a year ago primarily due to the increase in the number of our active consultants. The average number of active consultants increased 3,000, or 10. 7% from 28,100 in the third quarter of fiscal year 2017 to 31,100 in the third quarter of fiscal 2018. Our consultant growth is driven primarily by existing active consultants recruiting and retaining new consultants. Our daily shipping volumes increased over the same period last year due to recent facility changes. During the first and second quarters of this fiscal year, we modified our distribution center setup and added new automation that increased our daily shipping capacity. With this increased capacity, our shipments were able to keep pace with our incoming orders during the quarter ended November 30, 2017. During the third quarter last year, our shipments did not keep pace with incoming orders and we ended the quarter with a large backlog of orders totaling approximately $9. 6 million, which was recognized as deferred revenue at quarter end. Gross margin increased $6. 3 million to $27. 4 million for the three-month period ending November 30, 2017 from $21. 0 million reported during the same quarter a year ago. The increase in gross margin primarily resulted from the increase in sales. Gross margins as a percentage of net revenues, remained consistent between the periods. Operating and selling expenses primarily consists of freight expenses and hostess awards associated with sales orders. Sales commissions include amounts paid to consultants for new sales and promotions. These operating expenses are directly tied to the sales volumes of the UBAM segment. General and administrative expenses include payroll, travel and entertainment expenses, outside services, inventory reserves and other expenses directly associated with the UBAM segment. Total operating expenses increased $4. 1 million, or 25. 1%, to $20. 4 million during the three-month period ending November 30, 2017, when compared with the same quarter last year. Operating expenses increased primarily from increased operating and selling costs and increased sales commissions, both tied to the growth in revenues during the period. Operating income of the UBAM segment increased $2. 2 million, or 46. 8%, to $6. 9 million during the three-month period ending November 30, 2017, when compared to the same quarter a year ago, due to primarily to increased sales and gross margins, partially offset by increased operating and selling expenses and sales commissions. UBAM Operating Results for the Nine Months Ended November 30, 2017. Net revenues increased $11. 4 million, or 15. 8%, to $83. 5 million during the nine-month period ending November 30, 2017, when compared with net revenues of $72. 1 million reported during the same period a year ago. The increase in net revenues primarily resulted from the increase in the number of active sales consultants during the period along with increase in the year over year shipments made during the third quarter. The average number of active consultants increased 4,700, or 19. 0%, from 24,800 in the first nine months of fiscal year 2017 to 29,500 in the first nine months of fiscal 2018. Our consultant growth is driven by existing active consultants recruiting and retaining new consultants. Gross margins increased $8. 9 million to $62. 5 million for the nine-month period ending November 30, 2017 from $53. 6 million reported during the same period a year ago. The increase in gross margins primarily resulted from the increase in sales. Gross margins as a percentage of net revenues, remained consistent at 74. 9% for the nine-month period ending November 30, 2017 compared to 74. 3% reported the same period a year ago. Total UBAM operating expenses increased $4. 4 million, or 10. 4%, to $46. 7 million during the nine-month period ending November 30, 2017, when compared with $42. 3 million with the same period a year ago, due primarily to the increase in operating and selling expenses and increased sales commissions associated with UBAM’s revenue growth. 16. Operating income of the UBAM segment increased $4. 6 million, or 40. 7%, to $15. 9 million during the nine-month period ending November 30, 2017 when compared to $11. 3 million reported during the same period a year ago. The increase in operating income was primarily due to increased gross margins on increased sales. Publishing Operating Results for the Three and Nin</t>
  </si>
  <si>
    <t>Management's Discussion and Analysis of Financial Condition and Results of Operations, and the Notes to Consolidated Financial Statements, contain forward-looking statements which represent the Company’s expectations or beliefs concerning future events. The Company cautions that these statements are further qualified by important factors that could cause actual results to differ materially from those in the forward-looking statements,. Item 1. Business. Bulova Technologies Group, Inc. ("BTGI" or the "Company") was originally incorporated in Wyoming in 1979 as “Tyrex Oil Company”. During 2007, the Company divested itself of all assets and previous operations. During 2008, the Company filed for domestication to the State of Florida, and changed its name to Bulova Technologies Group, Inc. and changed its fiscal year from June 30 to September 30. On January 1, 2009 the Company acquired the stock of 3Si Holdings, Inc. (“3Si”), a private company that was under common control and began operations in Florida. The assets and operations of 3Si at that time were accounted for in three operating subsidiaries, BT Manufacturing Company LLC, Bulova Technologies Ordnance Systems LLC, and Bulova Technologies (Europe) LLC (formerly Bulova Technologies Combat Systems LLC). From January 1, 2009, Bulova Technologies Group, Inc. operated in multiple business segments. Government Contracting was focused on the production and procurement of military articles for the US Government and other Allied Governments throughout the world, and was accounted for through two of the Company’s wholly owned subsidiaries, Bulova Technologies Ordnance Systems LLC, and Bulova Technologies (Europe) LLC. In October 2012, this segment was discontinued through the sale of substantially all of the assets of Bulova Technologies Ordnance Systems LLC, with any remaining assets and liabilities associated with that operation being segregated and reported as a discontinued operation, until March 29, 2017, when the Company sold all of its ownership interests in Ordnance. Contract Manufacturing included the production of cable assemblies and circuit boards accounted for through BT Manufacturing Company LLC, a wholly owned subsidiary that was discontinued and disposed of in March 2011. In July of 2013, the Company began the sale of high precision industrial machine tools through a distributor network accounted for through Bulova Technologies Machinery LLC, a newly formed subsidiary. In January 2016, the Company through a newly created joint venture, BT-Twiss Transport LLC, acquired 100% of the outstanding common stock of Twiss Transport, Inc. , Twiss Logistics, Inc. and Twiss Cold Storage, Inc. and entered into the transportation and logistics industry of freight storage and movement. The joint venture agreement provides for Bulova’s 30% ownership interest. However, Bulova is fully responsible for operational management of the acquired entities, and is liable for approximately $4. 6 million of convertible debt utilized to accomplish the acquisition. Accordingly, the joint venture financial statements have been consolidated with those of the Company. In July 2017, the Company expanded its transportation segment through the acquisition of 100% of the outstanding common stock of Big Red LTL Transport, Inc. and CIN-SAN Leasing, Inc. , a New Jersey based trucking operation with hubs in both Netcong, New Jersey and Chicago, Illinois. We consolidate all entities we control by ownership of a majority voting interest and variable interest entities for which we have the power to direct activities and the obligation to absorb losses. Our judgment in determining if we consolidate a variable interest entity includes assessing which party if any has the power and benefits. Therefore, we evaluate which activities most significantly affect the variable interest entities economic performance, and determine whether we or another party have the power to direct these activities. The following is a listing of the entities we control, and the variable interest entity we have included in our consolidated financial statements:. Bulova Technologies Machinery LLC - Formed in July of 2013, Bulova Technologies Machinery LLC ("BTM") represents the Company's entree into the machine tool business, and imports industrial machine tools and related equipment from recognized international sources and establishes a Distributor/Dealer Network throughout the United States and Canada. Bulova Technologies Finance LLC - This subsidiary was created in 2015 to provide in-house financing to purchasers of BTM equipment. In August and September of 2015, the Company accomplished its first two finance activities through equipment leasing transactions. Bulova Technologies (Europe) LLC – co-located at the Company’s headquarters in Largo, Florida, this wholly-owned subsidiary (“Europe”), has been engaged in several lines of related business, including a Mortar Exchange Program, the offsets program, the administration of the blanket purchase agreement awarded to Ordnance by the Government, and the brokerage of commercial, small caliber ammunition. Europe continues to pursue the brokerage of the sale of Eastern European commercial small caliber ammunition to large U. S. customers on a wholesale basis and to small retail customers in the U. S. 4. Bulova Technologies Advanced Products LLC  - co-located at the Company’s headquarters in Largo, Florida, this subsidiary (“BTAP”) actively seeks technologically innovative products in industries in which the Bulova Technologies name and management team can bring value. Currently, BTAP is in the process of identifying several products in the healthcare and software areas which it may elect to pursue. The Company commenced operations in mid-2015 through Bulova Technologies Healthcare Products LLC and a joint venture relationship with Bulova Technologies Compliance and Security LLC. Bulova Technologies Healthcare Products LLC -This subsidiary was formed in 2015 as the Company’s entrant into the health care field. This subsidiary has focused its attention initially on a technologically innovative and patented cast product for which it has certain U. S. distribution rights. Bulova Technologies Compliance and Security LLC - co-located at the Company’s headquarters in Largo, Florida, this company is a joint venture. The Company’s ownership interest in this joint venture is 30 percent. The Company accounts for this joint venture interest using the equity method of accounting and does not consolidate its operations. At September 30, 2017 and 2016, the operations of the joint venture reflect a loss in excess of the Company’s investment. As a result, the amount carried on the balance sheet as of September 30, 2017 and 2016 is $0. This company was established to market the Enterprise Content Management Library ("ECM Library"©) and the companion K-3 Data Encryption software to government agencies, banks, law firms and mid to large size businesses. The ECM Library© software system provides for advanced search capability, high demand security, protection notification alerts, and back-up repository maintenance. The software provides unique layers of security in the access to the stored data. These layers actively monitor access to repository data, download and transmission of confidential files, insertion of external memory devices, on-line searches that have been performed, web-sites visited, and e-mails sent or received using the repository content. At September 30, 2017, this joint venture has ceased operations. Bulova Technologies Ordnance Systems LLC. - Prior to discontinuance, this operation was located on 261 acres in Mayo, Florida. Ordnance was a load, assembly, and pack facility specializing in fuzes, safe and arming devices and explosive simulators. Bulova Technologies Ordnance Systems LLC is registered with the United States Department of State Directorate of Defense Trade Controls (DDTC). It produced a variety of pyrotechnic devices, ammunition and other energetic materials for the U. S. Government and other allied governments throughout the world. In October 2012, Ordnance sold substantially all of its assets to an unrelated party. As a result, the only remaining work with the DoD performed by Ordnance was the nominal performance of the contracts which were transferred (until a novation of the transferred contracts was to take place) and a remaining blanket purchase agreement (BPA) with the DoD whereby the DoD could have ordered non-standard (e. g. Eastern European) weapons for shipment to friendly forces abroad. The BPA expired in October 2015. Ordnance has not sought any new contracts from the DoD since 2012. On March 29, 2017, the Company sold all of its ownership interests in Ordnance. BT Twiss Transport LLC – This Company is a joint venture. The Company’s ownership interest in this joint venture is 30 percent. The Company accounts for this joint venture interest as a variable interest entity, and consolidates its operations. This company was established to facilitate the acquisition on January 28, 2016 of Twiss Transport, Inc. , Twiss Logistics, Inc. , and Twiss Cold Storage, Inc. As of September 30, 2017, the Company’s headquarters, which administer the operations of all of its subsidiaries, is co-located with the trucking business of Twiss Transport, Inc. , on approximately 10 acres of land in Largo, Florida. This property includes approximately 35,000 square feet of office, warehouse and maintenance space. Twiss Cold Storage, Inc. leases 132,055 square feet of refrigerated warehouse space in Tampa, Florida to facilitate its operations. Big Red LTL Transport, Inc. and CIN-SAN Leasing, Inc – (“Big Red”) – Acquired in July 2017, these two entities together provide an expansion of the Company’s capabilities through its fleet of tractors and trailers transporting Frozen, Chilled and Dry goods from hubs located in Netcong, New Jersey and Chicago, Illinois. Corporate offices are maintained in Great Meadows, New Jersey. Business Segments. Commencing with the acquisition of Twiss Transport, Inc. , Twiss Logistics, Inc. and Twiss Cold Storage, Inc. , the Company began operating in two distinct business segments, Transportation services and commercial sales. The transportation segment provides freight handling as well as transport, and the commercial sales segment is involved in sales and distribution of industrial machines, ammunition, and healthcare products. Financial information by segment is presented in the notes to the financial statements. 5. Item 1A. Risk Factors. You should carefully consider the following risk factors and other information contained or incorporated by reference in this Form 10-K, including “Part II — Item 7 — Management’s Discussion and Analysis of Financial Condition and Results of Operations”. Any of these risks could materially adversely affect our business and our financial condition, results of operations and cash flows, which could in turn materially adversely affect the price of our common stock. Brokerage of Small Caliber Ammunition Commercial Sales. The Brokerage business is dependent entirely upon both a strong U. S. demand and a lack of availability from U. S. manufacturers. While the demand for small caliber commercial ammunition has been especially strong in the past 2-4 years in the U. S. and remains so, there can be no assurance that the market will continue to remain so. Without such demand, sales would drop precipitously. Similarly, should U. S. manufacturers increase production to a greater level and meet the increased U. S. demand, the import of Eastern European ammunition would also likely be affected adversely. The importation of ammunition manufactured abroad could be affected by future U. S. regulations. While Europe holds all licenses required to import ammunition from Eastern Europe, there can be no assurance that regulations might not be adopted in the future which could affect either the ability of Europe to import such ammunition or the price to Europe of such ammunition, in which case either Eastern European ammunition would become unavailable for import by Europe, or make such ammunition too costly to sell in the U. S. Machine Tool Business Commercial Sales. BTM competes with much larger producers of machine tools products. The machine tool product business is highly competitive and BTM competes against much larger entities with very strong resources and competitive pricing. There can be no assurance that BTM will succeed in its competition with such entities. The machine tool business is subject to economic perturbations and foreign competition. While there are more than 196,000 machine shops in the U. S. which utilize machine tool equipment, the businesses utilizing machine tools and, consequently, the sellers of machine tool equipment in the U. S. are subject to general economic perturbations as well as foreign competition. Factors such as the demand for products manufactured by machine tool shops, the availability of credit to machine tool purchasers and the competition machine tool manufacturer’s face from foreign manufacturers could adversely impact the sale of machine tools by BTM. Transportation and Storage of Freight. We operate in a highly competitive industry, and our business will suffer if we are unable to adequately address potential downward pricing pressures and other factors that may adversely affect our operations and profitability. Numerous competitive factors could impair our ability to maintain our current profitability. These factors include, but are not limited to, the following:. 6. If we are unable to effectively compete with other LTL carriers, whether on the basis of price, service or otherwise, we may be unable to retain existing customers or attract new customers, either of which could have a material adverse effect on our business, financial condition and results of operations. Furthermore, continued merger and acquisition activity in transportation and logistics could result in stronger or new competitors, which could have a material adverse effect on our business, financial condition and results of operations. We may not be able to compete successfully in an increasingly consolidated LTL industry and cannot predict with certainty how industry consolidation will affect our competitors or us. If our employees were to unionize, our operating costs would increase and our ability to compete would be impaired. None of our employees are currently represented under a collective bargaining agreement. From time to time there may be efforts to organize our employees. There is no assurance that our employees will not unionize in the future, particularly if legislation is passed that facilitates unionization, such as the Employee Free Choice Act. The unionization of our employees could have a material adverse effect on our business, financial condition and results of operations because:. Insurance and claims expenses could significantly reduce our profitability. We are exposed to claims related to cargo loss and damage, property, damage, personal injury, workers’ compensation, long-term disability and group health. We have insurance coverage with third-party insurance carriers, but retain or self-insure a portion of the risk associated with these claims. If the number or severity of claims increases, or we are required to accrue or pay additional amounts because the claims prove to be more severe than our original assessment, our operating results would be adversely affected. Insurance companies may require us to obtain letters of credit to collateralize our self-insured retention. If these requirements increase, our borrowing capacity could be adversely affected. Our future insurance and claims expense might exceed historical levels, which could reduce our earnings. We expect our growth strategy to require a periodic reassessment or our insurance strategy, including self-insurance of a greater portion of our claims exposure resulting from workers’ compensation, auto liability, general liability, cargo and property damage claims, as well as employees’ health insurance under pending federal legislation, which we are unable to predict. We may also become responsible for our legal expenses relating to such claims. With growth, we will be required to periodically evaluate and adjust our claims reserves to reflect our experience. However, ultimate results may differ from our estimates, which could result in losses over our reserved amounts. We maintain insurance above the amounts for which we self-insure with licensed insurance carriers. Although we believe the aggregate insurance limits should be sufficient to cover reasonably expected claims, it is possible that one or more claims could exceed our aggregate coverage limits. Insurance carriers have raised premiums for many businesses, including trucking companies. As a result, our insurance and claims expense could increase, or we could raise our self-insured retention when our policies are renewed. If these expenses increase, or if we experience a claim in excess of our coverage limits, or we experience a claim for which coverage is not provided, results of our operations and financial condition could be materially and adversely affected. 7. Our customers and suppliers’ business may be slow to recover from the most recent downturn in the world-wide economy and disruption of financial markets. We cannot predict the impact on the national and worldwide economy of an economic downturn. Our business is dependent on a number of general economic and business factors that may have a materially adverse effect on our results of operations, many of which are beyond our control, table terms, because of the disruptions to the capital and credit markets. These customers represent a greater potential for bad debt losses, which may require us to increase our reserve for bad debt. Economic conditions resulting in bankruptcies of one or more of our large customers could have a significant impact on our financial position, results of operations or liquidity in particular year or quarter. Our suppliers’ business levels have also been and may continue to be adversely affected by current economic conditions or financial constraints, which could lead to disruptions in the supply and availability of equipment, parts and services critical to our operations. A significant interruption in our normal supply chain could disrupt our operations, increase our costs and negatively impact our ability to serve our customers. We may be adversely impacted by fluctuations in the price and availability of diesel fuel. We require large amounts of diesel fuel to operate our tractors and to power the temperature-control units on our trailers. Fuel is one of our largest operating expenses. Fuel prices tend to fluctuate and prices and availability of all petroleum products are subject to political, economic and market factors that are beyond our control. We do not hedge against the risk of diesel fuel price increases. We depend primarily on fuel surcharges, auxiliary power units for our tractors, volume purchasing arrangements with truck stop chains and bulk purchases of fuel at our terminals to control and recover our fuel expenses. We have no assurance that we will be able to collect fuel surcharges or enter into volume purchase agreements in the future. An increase in diesel fuel prices or diesel fuel taxes, or any change in federal or state regulations that results in such an increase, could have a material adverse effect on our operating results, unless the increase is offset by increases in freight rates or fuel surcharges charged to our customers. We continuously monitor the components of our pricing, including base freight rates and fuel surcharges, and address individual account profitability issues with our customers when necessary. While we have historically been able to adjust our pricing to offset changes to the cost of diesel fuel, through changes to base rates and/or fuel surcharges, we cannot be certain that we will be able to do so in the future. Increased prices, reduced productivity, and restricted availability of new revenue equipment could cause our financial condition, results of operations and cash flows to suffer. Prices for new tractors have increased over the past few years, primarily as a result of higher commodity prices, better pricing power among equipment manufacturers, and government regulations applicable to newly manufactured tractors and diesel engines. We expect to continue to pay increased prices for revenue equipment and incur additional expenses and related financing costs for the foreseeable future. Our business could be harmed if we are unable to continue to obtain an adequate supply of new tractors and trailers or if we have to pay increased prices for new revenue equipment. Seasonality and the impact of weather can adversely affect our profitability. Our tractor productivity generally decreases during the winter season because inclement weather impedes operations and some shippers reduce their shipments. At the same time, operating expenses generally increase with harsh weather creating higher accident frequency, increased claims and more equipment repairs. We can also suffer short-term impacts from weather-related events such as hurricanes, blizzards, ice-storms, and floods that could harm our results or make our results more volatile. Shrinkage in the pool of eligible drivers could affect our profitability and ability to grow. The ongoing Comprehensive Safety Analysis, often referred to as CSA 2010, is projected to reduce the driver pool. Every driver receives a score based upon his or her individual performance in six categories, which are then combined into a single score, and this score is compared to the scores of all other drivers to determine how “safe” the driver is. Drivers with lower scores are less hirable or not hirable. A shortage of qualified drivers from time to time could cause us to temporarily under-utilize our fleet, face difficulty in this seems aged a bit meeting shipper demands and increase our compensation levels for drivers. We operate in a highly regulated industry and increased costs of compliance with, or liability for violation of, existing or future regulations could have a materially adverse effect on our business. The USDOT and various state and local agencies exercise broad powers over our business, generally governing such activities as authorization to engage in motor carrier operations, safety and insurance requirements. Our company drivers and independent contractors also must comply with the safety and fitness regulations promulgated by the USDOT, including those relating to drug and alcohol testing and hours-of-service. We also may become subject to new or more restrictive regulations relating to fuel emissions, drivers’ hours-of-service, ergonomics, or other matters affecting safety or operating methods. Other agencies, such as the EPA and the Department of Homeland Security, or DHS, also regulate our equipment, operations, and drivers. Future laws and regulations may be more stringent and require changes in our operating practices, influence the demand for transportation services, or require us to incur significant additional costs. Higher costs incurred by us or by our suppliers who pass the costs onto us through higher prices could adversely affect our results of operations. Some states and municipalities have begun to restrict the locations and amount of time where diesel-powered tractors, such as ours, may idle, in order to reduce exhaust emissions. From time to time, various federal, state, or local taxes are increased, including taxes on fuels. We cannot predict whether, or in what form, any such increase applicable to us will be enacted, but such an increase could adversely affect our profitability. 8. General Business Risks. We are subject to the risks of current and future legal proceedings, which could have a material adverse effect on our business, financial condition, results of operations and future prospects. At any given time, we are a defendant in various material legal proceedings and litigation matters arising in the ordinary course of business, including litigation, claims and assessments that have been asserted against acquired businesses, which we have assumed. Although we maintain insurance policies, these policies may not be adequate to protect us from all material judgments and expenses related to potential future claims and these levels of insurance may not be available in the future at economical prices or at all. A significant judgment against us, arising out of any of our current or future legal proceedings and litigation, could have a material adverse effect on our business, financial condition, results of operations and future prospects. On July 14, 2017 a truck owned by Twiss Transport, Inc. (“Twiss”) and driven by a Twiss employee was involved in a fatal accident in Marion County, Florida. Twiss, BT Twiss and the Company have been sued in both federal court in Pennsylvania and state court in Florida by the injured parties and the estate of the deceased. No damages have yet been specified and the defendants are vigorously defending the claims. All three defendants have notified the applicable insurance carrier. We are indirectly involved, through Ordnance, in legal proceedings involving the termination of a DoD contract which took place in July 2011. (See Part 3, Legal Proceedings). Our level of debt and our ability to make payments on or service our indebtedness may adversely affect our financial and operating activities or ability to incur additional debt. Commencing with our January 1, 2009 acquisition of 3Si Holdings, Inc. , we assumed certain amounts of indebtedness associated with the business operations acquired. Subsequently, we incurred additional debt with high interest rates that have hindered the Company financially. In October 2012, we sold substantially all of the assets of Bulova Technologies Ordnance Systems LLC, and settled significant indebtedness. In July of 2013, we entered into the machine tool business, importing industrial machine tools and related equipment from international sources. In establishing this new line of business, we incurred certain debt to facilitate the cultivation and marketing of a distributor / dealer network. In January 2016 and again in July 2017, through significant acquisitions, we expanded into the freight transportation, logistics and storage businesses, making substantial investments and incurring significant amounts of debt for both equipment acquisitions and working capital. At September 30, 2017, we have outstanding debt of approximately 38. 6 million to support our operations and cash flow needs. In the future, we may need to increase our borrowings, subject to limitations imposed on us by our debt agreements. Further discussion concerning the sale of these assets and any remaining scheduled maturities of our outstanding debt, is included in Item 7 - Management’s Discussion and Analysis of Financial Condition and Results of Operations — Liquidity and Capital Resources. Our ability to make scheduled payments of principal and interest on our indebtedness and to refinance our existing debt, including the scheduled maturities of our outstanding debt, depends on our future financial performance as well as our ability to access the capital markets, and the relative attractiveness of available financing terms. We do not have complete control over our future financial performance because it is subject to economic, political, financial (including credit market conditions), competitive, regulatory and other factors affecting the defense industry, as well as commercial industries in which we operate. It is possible that in the future our business may not generate sufficient cash flow from operations to allow us to service our debt and make necessary capital expenditures. If this situation occurs, we may have to reduce costs and expenses, sell assets, restructure debt or obtain additional equity capital. We may not be able to do so in a timely manner or upon acceptable terms in accordance with the restrictions contained in our debt agreements. Our level of indebtedness has important consequences to us. These consequences may include:. 9. Environmental laws and regulations may subject us to significant liability. Our operations are subject to various U. S. federal, state and local laws and regulations relating to the discharge, storage, treatment, handling, disposal and remediation of certain materials, substances and wastes used in our operations. New laws and regulations, stricter enforcement of existing laws and regulations, the discovery of previously unknown contamination or the imposition of new clean-up requirements may require us to incur a significant amount of additional costs in the future and could decrease the amount of free cash flow available to us for other purposes, including capital expenditures, research and development and other investments and could have a material adverse effect on our business, financial condition, results of operations and future prospects. Global economic recession, continued tightening of credit markets, and U. S. Government intervention in financial and other industries may adversely affect our results. Domestic and foreign economies and equity and fixed income markets have recently experienced significant declines, and severely diminished liquidity and credit availability. These economic conditions are currently negatively impacting, and could continue to adversely affect, our sales to the commercial markets in which we operate, including our contract manufacturing business. Additionally, while we are unable to predict the impact and outcome of these economic events and the U. S. Government’s intervention to shore up financial and other industries, these events could also negatively affect future U. S. defense budgets and spending and, consequently, our financial condition, results of operations and cash flows. Item 1B. Unresolved Staff Comments. Not applicable. Item 2. Property. As of September 30, 2017, the Company’s headquarters, which oversees the operations of all of its Florida subsidiaries, is co-located with the trucking business of Twiss Transport, Inc. , on approximately 10 acres of land in Largo, Florida. This property includes approximately 35,000 square feet of office, warehouse and maintenance space. Twiss Cold Storage, Inc. leases 132,055 square feet of refrigerated warehouse space in Tampa, Florida to facilitate its operations. Through the acquisition of Big Red, the Company has corporate offices co-located with its trucking and storage business in a warehouse with approximately 60,000 square feet of office, warehouse and maintenance space in Great Meadows, New Jersey. Item 3. Legal Proceedings. From time to time the Company may be a party to litigation matters involving claims against the Company which could have a material effect on our future financial position or results of operations. In July 2010, the U. S. Army terminated a contract to which Bulova Technologies Ordnance Systems LLC was a party. Concurrently, the Army demanded repayment of approximately $12,000,000 of payments provided previously to Ordnance under that contract. Ordnance appealed the termination on October 26, 2010. Ordnance challenged this decision before the Armed Services Board of Contract Appeals (“ASBCA”). In January 2014, a decision was rendered by the ASBCA finding that the contract was partially terminated correctly and partially terminated without justification. Based on this decision, which recognized both that the Army had improperly terminated a portion of the contract, converting that portion of the contract to a termination for convenience (which entitles Ordnance to payment of its termination costs by the Army) and implicitly that the Army had delayed unreasonably in supplying contractually-required documents to Ordnance. Ordnance submitted a termination for convenience claim in excess of $1,400,000 to the Army in April 2014 and a delay claim in excess of $3,200,000 in October 2014, the principle reason Ordnance has been maintained as a legal entity. The Army will likely pursue Ordnance for the balance of the $12,000,000 (plus interest and penalties). The assets of Ordnance were sold at arms-length to an independent third party and virtually all of the proceeds distributed to secured and unsecured third-party creditors. In connection with the sale of substantially all of its assets to a third party in October 2012, Bulov</t>
  </si>
  <si>
    <t>Management's Discussion and Analysis of Financial Condition and Results of Operations. The following is a discussion of the financial condition of the Company as of November 30, 2017, and the results of operations comparing the three and nine months ended November 30, 2017 and 2016. It should be read in conjunction with the financial statements and the notes thereto included elsewhere in this report and in conjunction with the Annual Report on Form 10-K for the year ended February 28, 2017. Introduction. The Company is primarily engaged as a research and development facility of drugs currently being tested for the use in the treatment of cancer, and provides consulting services. The Company’s clinical trial initiated in April 2016 for children and adults with Diffuse Intrinsic Pontine Glioma (DIPG) (protocol “BT-55”) is currently under full clinical hold. The Company holds the exclusive right in the United States, Canada and Mexico to use, manufacture, develop, sell, distribute, sublicense and otherwise exploit all the rights, titles and interest in Antineoplaston drugs used in the treatment and diagnosis of cancer, once an Antineoplaston drug is approved for sale by the FDA. 9. On September 3, 2004, the FDA granted the Company’s request for “orphan drug designation” (“ODD”) for the Company’s Antineoplastons (A10 &amp; AS2-1 Antineoplaston) for treatment of patients with brain stem glioma and, on October 30, 2008, the FDA granted the Company’s request for ODD for Antineoplastons (A10 and AS2-1 Antineoplaston) for the treatment of gliomas. On January 13, 2009, the Company announced that the Company had reached an agreement with the FDA for the Company to move forward with a pivotal Phase III clinical trial of combination Antineoplaston therapy plus radiation therapy in patients with newly diagnosed diffuse, intrinsic brainstem gliomas (“DBSG”). The agreement was made under the FDA’s Special Protocol Assessment procedure, meaning that the design and planned analysis of the Phase III study of combination Antineoplastons A10 and AS2-1 plus radiation therapy (“RT”) in patients with newly-diagnosed, diffuse, intrinsic brainstem glioma (protocol “BT-52”), are acceptable to support a regulatory submission seeking new drug approval. A randomized, international Phase III study of BT-52 will commence upon availability of funds. The study’s objective is to compare overall survival of children with newly-diagnosed DBSG who receive combination Antineoplastons A10 and AS2-1 plus RT versus RT alone. Partial Clinical Hold on Phase II and Phase III Clinical Trials. In a letter dated June 25, 2012, the Company informed the FDA of a serious adverse event in which a patient who was receiving Antineoplastons developed grade 4 hypernatremia and subsequently died. The Antineoplaston-related hypernatremia was categorized by the investigator as possibly related to the study drug. Of the 2,298 patients who have received at least one dose of Antineoplastons, the serious adverse events (SAEs) which have been experienced are as follows:  hemoglobin (grade 3: 0. 13%. grade 4: 0. 04%), extravasation (grade 3: 0. 04%), pain (grade 3: 0. 04%), fatigue (grade 3: 0. 09%. grade 4: 0. 04%), fever (grade 3: 0. 09%), injection site reaction (grade 3: 0. 04%), vomiting (grade 3: 0. 09%), hypernatremia (grade 3: 0. 09%. grade 4: 1. 12%. grade 5: 0. 26%), confusion (grade 3: 0. 04%), seizure (grade 3: 0. 04%), somnolence (grade 3: 0. 35%. grade 4: 0. 04%), pain: head/headache (grade 3: 0. 09%) and pain: joint (grade 3: 0. 04%). On July 30, 2012, the FDA placed a partial clinical hold for enrollment of new pediatric patients under single patient protocols or in any of the active Phase II or Phase III studies under investigational new drug application (“IND”) 43,742. The FDA imposed this partial clinical hold because, according to the FDA, insufficient information had been submitted by the Company to allow the FDA to determine whether the potential patient benefit justifies the potential risks of treatment use, and that the potential risks are not unreasonable in the context of the disease or condition to be treated. The FDA cited 21 C. F. R. § 312. 42(b)(2)(i), 21 C. F. R. § 312. 42(b)(1)(iv), and 21 C. F. R. § 312. 42(b)(3)(i), as grounds for imposition of a clinical hold. and 21 C. F. R. § 312. 305(a)(2), a criteria for expanded access use. The FDA advised the Company that until it resolved the matter to the FDA’s satisfaction, the Company could not enroll new pediatric patients in any protocol under such IND. The Company later notified the FDA in a September 24, 2012 letter that it was closing pediatric protocol BT-10 (under IND 43,742) for enrollment effective September 25, 2012, and that it would also terminate the protocol once all active patients had completed the study. As of February 17, 2015, all patients discontinued treatment under protocol BT-10 and such protocol was closed as of March 10, 2015. In a teleconference on January 9, 2013 between the FDA and the Company, followed by a letter of the same date, the FDA notified the Company that the agency was placing IND 43,742 on partial clinical hold, due to a lack of a complete response to the issues raised by the FDA and what the FDA deemed a misleading, erroneous, and incomplete investigator brochure. The FDA cited 21 C. F. R. § 312. 42(b)(2)(i) and 21 C. F. R. § 312. 42(b)(1)(iii), as grounds for imposition of a clinical hold. The FDA further advised the Company that until it resolved the matter to the FDA’s satisfaction, that the Company could not enroll new adult or pediatric patients in any protocol under such IND. The FDA also placed protocol BT-52 on clinical hold due to what the FDA deemed to be an unreasonable and significant risk of illness or injury to human subjects. The FDA cited 21 C. F. R. § 312. 42(b)(2)(i) and 21 C. F. R. § 312. 42(B)(1)(i), as grounds for imposition of a clinical hold. The FDA advised the Company that until it resolved the matter to the FDA’s satisfaction, the Company could not legally conduct the identified clinical study under such IND. In a teleconference with the FDA on September 16, 2013 and pursuant to the Company’s notification letter dated September 17, 2013, the Company notified the FDA that the proposed Phase III protocol BT-54 had been withdrawn from further consideration. After several amendments to the IND which were reviewed by the FDA, the FDA concluded that BT-52 can be initiated and the partial clinical hold was removed by the FDA on June 20, 2014. Additionally, the Company received IRB approval on February 4, 2015 for FDA reviewed protocol BT-55 open label, Phase II study of Antineoplaston A10 and AS2-1 in patients with a Diffuse Intrinsic Brainstem Glioma (DIPG) in five treatment groups based on patients age and prior treatment. 10. On April 20, 2016, the Company received a full clinical hold letter from the FDA based on FDA’s inspection of S. R. Burzynski’s manufacturing facility in March 2015. On April 27, 2016, the Company requested to change the full clinical hold to partial clinical hold to allow patient #1 to continue the Antineoplaston treatment according to protocol BT-55, since the patient was enrolled before the full clinical hold was imposed. Based on the FDA’s position regarding the Company’s request on April 27, 2016 and the Company’s teleconference with the FDA on May 3, 2016, the Company removed patient #1 from the study. A temporary restraining order from the US District Court of Rhode Island allowed the resumption of patient #1’s Antineoplaston therapy on May 17, 2016. As a result of such temporary restraining order, a subsequent letter from the FDA dated May 26, 2016 informed the Company that the full clinical hold was replaced and a partial clinical hold was imposed. As a result, patient #1 restarted treatment under IND 43742. On June 14, 2016, the FDA issued a letter to the Company in connection with the FDA’s inspection of S. R. Burzynski’s manufacturing facility (the “SRB Manufacturing”) in March 2015. The SRB Manufacturing addressed the issues raised in the letter in a response letter submitted to the FDA on July 5, 2016 and in subsequent letters. On February 20, 2017, BRI informed the FDA the death of patient #1 on February 19, 2017. No new patients can be enrolled to protocol BT-55 or BT-52 until the partial hold on IND 43742 is lifted. On August 24, 2017, the FDA imposed a full clinical hold on IND 43742 until deficiencies regarding the SRB Manufacturing are resolved. Complaint Filed by the Texas Medical Board Against Dr. Burzynski. On March 3, 2017, the Texas Medical Board issued their final ruling regarding the complaint filed on December 11, 2013 and subsequently amended in July 2014 and November 2014, against Dr. Stanislaw R. Burzynski, who serves as our President and the Chairman of our Board of Directors. The Texas Medical Board made allegations that Dr. Burzynski had acted unprofessionally and failed to meet standards of care under the state’s Medical Practice Act. In the final ruling, the Texas Medical Board found that Dr. Burzynski was subject to sanction for various failures that included supervision of foreign medical graduates, untimely and insufficient informed consent, medical record support documentation, tumor measurement reporting inaccuracy, and lack of disclosure of ownership interest in a pharmacy. As a result, Dr. Burzynski was reprimanded. His Texas license was suspended for five years but that suspension was stayed and he was placed under probation under terms and conditions that include having billing practice monitored by a billing monitor for 12 consecutive monitoring cycles, enrolling and completing a physicians education program ethics course, following informed consent protocol, passing the Medical Jurisprudence Examination, and compliance with the Medical Practice Act and other statutes regulating Dr. Burzynski’s practice. As requested as part of the terms and conditions, Dr. Burzynski has completed payment of an administrative penalty and restitution, submission of all informed consent forms for review,  submission of an ownership interest disclosure form for review, and he has begun continuing medical education. The Company does not believe that the final order will have an adverse impact on current activities at the Burzynski clinic. However, if any outcomes or changes arise relating to similar matters or future allegations, this could result in substantial harm to the Company’s business and operations. Results of Operations. Three Months Ended November 30, 2017 Compared to Three Months Ended November 30, 2016. Research and development costs were approximately $343,000 and $348,000 for the three months ended November 30, 2017 and 2016, respectively. The decrease of $5,000 or 1% was due to an increase in personnel costs of $70,000 and other research and development costs of $8,000, offset by a decrease in material costs of $35,000, facility and equipment costs of $44,000, and consulting and quality control costs of $4,000, as a result of additional requests from regulatory agencies. General and administrative expenses were approximately $58,000 and $35,000 for the three months ended November 30, 2017 and 2016, respectively. The increase of $23,000 or 66% was due to an increase in legal costs of $8,000 and other general and administrative costs of $15,000, as a result of additional requests from regulatory agencies. The Company had net losses of approximately $401,000 and $383,000 for the three months ended November 30, 2017 and 2016, respectively. The increase in the net loss from 2016 to 2017 is primarily due to an overall decrease in research and development costs offset by an increase in general and administrative expenses of the Company as described above. 11. Nine Months Ended November 30, 2017 Compared to Nine Months Ended November 30, 2016. Research and development costs were approximately $1,036,000 and $1,007,000 for the nine months ended November 30, 2017 and 2016, respectively. The increase of $29,000 or 3% was due to increases in personnel costs of $103,000 and other research and development costs of $21,000, offset by a decrease in material costs of $50,000, facility and equipment costs of $41,000, and consulting and quality control costs of $4,000, as a result of additional requests from regulatory agencies. General and administrative expenses were approximately $253,000 and $147,000 for the nine months ended November 30, 2017 and 2016, respectively. The increase of $106,000 or 72% was due to an increase in legal and professional fees of $84,000 and other general and administrative expenses of $22,000, as a result of additional requests from regulatory agencies. The Company had net losses of approximately $1,288,000 and $1,155,000 for the nine months ended November 30, 2017 and 2016, respectively. The increase in the net loss from 2016 to 2017 is primarily due to an overall increase in research and development costs and general and administrative expenses of the Company as described above. Liquidity and Capital Resources. The Company’s operations have been funded entirely by contributions from Dr. Burzynski and from funds generated from Dr. Burzynski’s medical practice. Effective March 1, 1997, the Company entered into a Research Funding Agreement with Dr. Burzynski (the “Research Funding Agreement”), pursuant to which the Company agreed to undertake all scientific research in connection with the development of new or improved Antineoplastons for the treatment of cancer and Dr. Burzynski agreed to fund the Company’s Antineoplaston research for that purpose. Under the Research Funding Agreement, the Company hires such personnel as is required to conduct Antineoplaston research, and Dr. Burzynski funds the Company’s research expenses, including expenses to conduct the clinical trials. Dr. Burzynski also provides the Company laboratory and research space as needed to conduct the Company’s research activities. The Research Funding Agreement also provides that Dr. Burzynski may fulfill his funding obligations in part by providing the Company such administrative support as is necessary for the Company to manage its business. Dr. Burzynski pays the full amount of the Company’s monthly and annual budget of expenses for the operation of the Company, together with other unanticipated but necessary expenses which the Company incurs. In the event the research results in the approval of any additional patents for the treatment of cancer, Dr. Burzynski shall own all such patents, but shall license to the Company the patents based on the same terms, conditions and limitations as are in the current license between Dr. Burzynski and the Company. The amounts which Dr. Burzynski is obligated to pay under the agreement shall be reduced dollar for dollar by the following: (1) any income which the Company receives for services provided to other companies for research and/or development of other products, less such identifiable marginal or additional expenses necessary to produce such income, or (2) the net proceeds of any stock offering or private placement which the Company receives during the term of the agreement up to a maximum of $1,000,000 in a given Company fiscal year. The Research Funding Agreement, as amended, contains an annual automatic renewal provision providing for an additional one-year term, unless one party notifies the other party at least thirty days prior to the expiration of the then current term of the agreement of its intention not to renew the agreement. Subject to the foregoing, the term of the Research Funding Agreement was renewed and extended until February 28, 2018. It is expected that the Research Funding Agreement will continue to renew each year prospectively unless terminated under the provisions of the agreement. The Research Funding Agreement automatically terminates in the event that Dr. Burzynski owns less than fifty percent of the outstanding shares of the Company, or is removed as President and/or Chairman of the Board of the Company, unless Dr. Burzynski notifies the Company in writing of his intention to continue the agreement notwithstanding this automatic termination provision. The Company estimates that it will spend approximately $375,000 during the remaining quarter of the fiscal year ending February 28, 2018. While the Company anticipates that Dr. Burzynski will continue to fund the Company’s research and FDA-related costs, there is no assurance that Dr. Burzynski will be able to continue to fund the Company’s operations pursuant to the Research Funding Agreement or otherwise. In addition, Dr. Burzynski’s medical practice has successfully funded the Company’s research activities over the last 25 years and, in 1997, his medical practice was expanded to include traditional cancer treatment options such as chemotherapy, gene-targeted therapy, immunotherapy and hormonal therapy. Because the Company currently is entirely dependent upon the contributions for research provided by Dr. Burzynski under the Research Funding Agreement, the Company would not be able to continue conducting its clinical trials if Dr. Burzynski ceased funding the Company’s research. In such event, the Company would be required to find immediate funding which may not be available on acceptable terms or at all. If this were to occur and the Company were not able to find adequate sources of funding, the Company would be required to cease operations. Even with Dr. Burzynski’s continued contributions under the Research Funding. 12. Agreement, the Company may be required to seek additional capital through equity or debt financing or the sale of assets until the Company’s operating revenues are sufficient to cover operating costs and provide positive cash flow. however, there can be no assurance that the Company will be able to raise such additional capital on acceptable terms to the Company. In addition, there can be no assurance that the Company will ever achieve positive operating cash flow. Forward-Looking Statements. Certain matters discussed in this quarterly report, except for historical information contained herein, may constitute “forward-looking statements” that are subject to certain risks and uncertainties that could cause actual results to differ materially from those described in the forward-looking statements. Forward-looking statements provide current expectations of future events based on certain assumptions. These statements encompass information that does not directly relate to any historical or current fact and often may be identified with words such as “anticipates,” “believes,” “expects,” “estimates,” “intends,” “plans,” “projects” and other similar expressions. Management’s expectations and assumptions regarding Company operations and other future results are subject to risks, uncertainties and other factors that could cause actual results to differ materially from the anticipated results or other expectations expressed in the forward-looking statements. Item 4. Controls and Procedures. Within the 90 days prior to the date of this report, the Company carried out an evaluation, under the supervision and with the participation of the Company’s management, including the Company’s principal executive and financial officers, of the effectiveness of the Company’s disclosure</t>
  </si>
  <si>
    <t>Management's DISCUSSION AND ANALYSIS OF FINANCIAL CONDITION AND RESULTS OF OPERATIONS  CERTAIN INFORMATION CONTAINED HEREIN (AS WELL AS INFORMATION INCLUDED IN ORAL STATEMENTS OR OTHER WRITTEN STATEMENTS MADE OR TO BE MADE BY BIOMERICA) CONTAINS STATEMENTS THAT ARE FORWARD-LOOKING, SUCH AS STATEMENTS RELATING TO ANTICIPATED FUTURE REVENUES OF THE COMPANY AND SUCCESS OR CURRENT PRODUCT OFFERINGS. SUCH FORWARD-LOOKING INFORMATION INVOLVES IMPORTANT RISKS AND UNCERTAINTIES THAT COULD SIGNIFICANTLY AFFECT ANTICIPATED RESULTS IN THE FUTURE, AND ACCORDINGLY, SUCH RESULTS MAY DIFFER MATERIALLY FROM THOSE EXPRESSED IN ANY FORWARD-LOOKING STATEMENTS MADE BY OR ON BEHALF OF BIOMERICA. THE POTENTIAL RISKS AND UNCERTAINTIES INCLUDE, AMONG OTHERS, FLUCTUATIONS IN THE COMPANY'S OPERATING RESULTS. THESE RISKS AND UNCERTAINTIES ALSO INCLUDE THE SUCCESS OF THE COMPANY IN RAISING NEEDED CAPITAL, THE ABILITY OF THE COMPANY TO MAINTAIN REQUIREMENTS TO BE LISTED ON NASDAQ, THE CONTINUAL DEMAND FOR THE COMPANY'S PRODUCTS, COMPETITIVE AND ECONOMIC FACTORS OF THE MARKETPLACE, AVAILABILITY OF RAW MATERIALS, HEALTH CARE REGULATIONS AND THE STATE OF THE ECONOMY. READERS ARE CAUTIONED NOT TO PLACE UNDUE RELIANCE ON THESE FORWARD-LOOKING STATEMENTS, WHICH SPEAK ONLY AS OF THE DATE HEREOF, AND THE COMPANY UNDERTAKES NO OBLIGATION TO UPDATE THESE FORWARD-LOOKING STATEMENTS. OVERVIEW  Biomerica, Inc. and Subsidiaries ("Biomerica", the "Company", "we" or "our") develops, manufactures, and markets medical diagnostic products designed for the early detection and monitoring of chronic diseases and medical conditions. Our medical diagnostic products are sold worldwide in two markets: 1) clinical laboratories and 2) point of care (physicians' offices and over-the-counter drugstores). Our diagnostic test kits are used to analyze blood, urine or stool samples from patients in the diagnosis of various diseases and other medical complications, or to measure the level of specific hormones, antibodies, antigens or other substances, which may exist in the human body in extremely small concentrations. We primarily focus on products for gastrointestinal, food intolerances, diabetes and esoteric tests. These diagnostic test products utilize immunoassay technology. Some of these products have not yet been submitted for clearance by the Food and Drug Administration (“FDA”)or each country’s equivalent for diagnostic use, but can still be sold in various foreign countries without this approval. 11       RESULTS OF OPERATIONS  Consolidated net sales for Biomerica were $1,613,636 for the three months ended November 30, 2017 as compared to $1,432,206 for the same period in the previous year. This represents an increase of $181,430 or 12. 7%. For the six month period ended November 30, 2017 as compared to 2016, net sales were $3,058,119 as compared to $2,842,317. This represents an increase of $215,802 or 7. 6%. The increase was primarily due to sales to a new distributor in Mexico, as well as increased sales in Europe and Asia. For the three months ended November 30, 2017 as compared to November 30, 2016, cost of sales increased as a percentage of sales from 61. 1% of sales, or $875,522, to 68. 6% of sales, or $1,107,445. For the six months ended November 30, 2017 as compared to 2016, cost of sales increased as a percentage of sales from 60. 1% of sales, or $1,708,666 to 66. 6% of sales, or $2,037,357. Increases to cost of goods as a percentage of sales were primarily a result of a reduction in inventory of work in process and finished goods in comparison to the prior period which resulted in less labor and overhead capitalized in inventory. There were also one-time costs in Mexico as a result of costs of fully establishing a maquiladora production facility and increases in wages. For the three months ended November 30, 2017 compared to 2016, selling, general and administrative costs increased by $47,235, or 9. 9%. For the six month period ended November 30, 2017 as compared to 2016, these expenses increased by $80,600, or 9. 0%. The overall increase in selling, general and administrative costs was primarily due to higher legal fees, outside services, consulting and fees related to CE Mark compliance and audits. For the three months ended November 30, 2017 compared to 2016, research and development expenses decreased by $28,526 or 9. 5%. For the six month period ended November 30, 2017 as compared to 2016, these expenses increased by $35,814, or 6. 8%. The decreases during the period were primarily due to lower cost of materials purchased as well as lower legal and consulting services. For the six months ended November 30, 2017 research and development expenses increased due to higher wages and legal expenses associated with intellectual property filings. LIQUIDITY AND CAPITAL RESOURCES   As of November 30, 2017 and May 31, 2017, the Company had cash and cash equivalents in the amount of $817,810 and $1,225,462 and working capital of $3,294,728 and $3,681,485, respectively. During the six months ended November 30, 2017 the Company’s operations used cash of $363,350 as compared to $307,891 in the same period of the prior fiscal year. The cash used by operations of $363,350 for the six months ended November 30, 2017 was primarily a result of increased prepaids of $169,336, increased inventories of $97,204 and a net loss of $475,720, which was offset by an increase in accounts payable and accrued expenses of $245,393 and depreciation and amortization of $94,133 as compared to cash used by operations of $307,891 for the six months ended November 30, 2016 which resulted from $193,134 in increased receivables and a net loss of $258,600, offset by $110,994 in depreciation and amortization. Cash used in investing activities in the six months ended November 30, 2017 was $52,923 which was for purchases of property and equipment as compared to the six months ended November 30, 2016 during which cash used for property and equipment was $25,682. Cash provided by financing activities for the six months ended November 30, 2017 was a result of the exercise of stock options of $13,789 compared to $56,556 in the prior fiscal year. The Company has been working on new products for the gastroenterology market. Patent applications for the new products have been filed and the Company has been working on obtaining additional patents and U. S. regulatory approvals. The Company has been spending significant funds on the research, development and related costs and expects this will continue in order to obtain the desired patents and approvals. As mentioned in “Subsequent Events” in the notes to the condensed consolidated financial statements the Company entered into an At Market Issuance Sales Agreement, whereby, the Company may raise additional working capital and funds for continued development of current research projects. This will be needed to fund current research and development projects and bring them to the next stage of completion. OFF BALANCE SHEET ARRANGEMENTS - None. 12      CRITICAL ACCOUNTING POLICIES  The preparation of condensed consolidated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We believe that the estimates and assumptions that are most important to the portrayal of our financial condition and results of operations, in that they require subjective or complex judgments, form the basis for the accounting policies deemed to be most critical to us. These relate to revenue recognition, bad debts, inventory overhead application, and inventory reserve. We believe estimates and assumptions related to these critical accounting policies are appropriate under the circumstances. however, should future events or occurrences result in unanticipated consequences, there could be a material impact on our future financial conditions or results of operations. We suggest that our significant accounting policies be read in conjunction with this Management’s Discussion and Analysis of Financial Condition and Results of Operations.</t>
  </si>
  <si>
    <t>Management's DISCUSSION AND ANALYSIS OF FINANCIAL CONDITION AND RESULTS OF OPERATIONS. The following discussion should be read in conjunction with the attached interim condensed consolidated financial statements and with the. Company’s 2017 Annual Report to Shareholders, which included audited condensed consolidated financial statements and notes thereto as of and for the fiscal year ended February 28, 2017, as well as Management’s Discussion and Analysis. of Financial Condition and Results of Operations. Overview. The Company manufactures and distributes a wide range of display devices, encompassing, among others, industrial, military, medical, and. simulation display solutions. The Company is comprised of one segment—the manufacturing and distribution of displays and display components. The Company purchased a manufacturer of keyboards on October 23, 2017, for a nominal amount and. the acquisition did not materially impact the Company’s financial results for the period ending November 30, 2017 The Company’s plans are to produce cyber secure keyboards. The business is expected to be less than ten percent (10%) of. the Company’s revenues. The Company is organized into four interrelated operations aggregated into one reportable segment. During fiscal 2018, management of the Company is focusing key resources on strategic efforts to grow its business through internal sales of. the Company’s more profitable product lines and reduce expenses in all areas of the business to bring its cost structure in line with the current size of the business. During the quarter ended November 30, 2017, the expenses of the Company. did increase over last year. See below in “Liquidity”. Challenges facing the Company during these efforts include:. Liquidity- The accompanying interim condensed consolidated financial statements were prepared on a going concern basis, which. contemplates the realization of assets and the satisfaction of liabilities in the normal course of business. The Company has sustained losses for each of the last three years and has seen a decline in both its working capital and liquid assets. during this time. Losses over this time are due to a combination of decreasing revenues across all divisions without a commensurate reduction of expenses. The Company’s working capital and liquid asset position are presented below (in. thousands) as of November 30, 2017 and February 28, 2017:. 15. Video Display Corporation and Subsidiaries. November 30, 2017. Management has implemented a plan to improve the liquidity of the Company. The Company has. been fulfilling a plan to increase revenues at all the divisions, each structured to the particular division which has resulted with an increase in the current backlog to over $8 million. The Company has reduced expenses at the divisions, as. well as at the corporate location with the expectation that further decreases can be achieved. The completion of the merger of the two Florida businesses into one facility and the relocation of Lexel Imaging into a new facility have projected annual. savings of approximately $500 thousand per year. Management continues to explore options to monetize certain long-term assets of the business. If additional and more permanent capital is required to fund the operations of the Company, no. assurance can be given that the Company will be able to obtain the capital on terms favorable to the Company, if at all. The ability of. the Company to continue as a going concern is dependent upon the success of management’s plans to improve revenues, the operational effectiveness of continuing operations, to liquidate the subsidiary noted above, the procurement of suitable. financing, or a combination of these. The uncertainty regarding the potential success of management’s plan create substantial doubt about the ability of the Company to continue as a going concern. Inventory management – The Company’s business units utilize different inventory components than the divisions had in. the past. The Company has a monthly reserve at each of its divisions to offset any obsolescence although most purchases are for current orders, which should reduce the amount of obsolescence in the future. The Company still has CRT inventory in. stock and component parts for legacy products, although it believes the inventory will be sold in the future, will continue to reserve for any additional obsolescence. Management believes its inventory reserves at November 30, 2017 and. February 28, 2017 are adequate. Results of Operations. The following table sets forth, for the three and nine months ended November 30, 2017 and 2016, the percentages that selected items in the. Interim Condensed Consolidated Income Statements bear to total sales:. 16. Video Display Corporation and Subsidiaries. November 30, 2017. Net sales. Consolidated net sales decreased 31. 0% for the nine months ended November 30, 2017 and 58. 9% for the three months ended November 30,. 2017 compared to the nine months and three months ended November 30, 2016. The Company’s AYON Cyber Security division is up 50. 7% for the nine months ending November 30, 2017, but down 60. 3% for the three months ending. November 30, 2017 compared to the comparable quarters last year. Their business has been steadily growing over the past year and their backlog was $2. 2 million at November 30, 2017 and they were the recipient of another. $0. 9 million order in December, 2017. Sales were off in the quarter due to waiting for final approval to begin releases against a$1. 4 million order. AYON Visual Solutions sales decreased 42. 7% for the nine months ended November 30,. 2017, and decreased 98. 2% for the three months ended November 30, 2017 compared to the same quarters last year. AYON Visual Solutions business is project driven and they completed a couple of projects in the first quarter. They have completed. all of their current projects and presently are bidding and seeking new projects. They do have smaller orders between the larger projects. The Display Systems division was down by 36. 4% and 47. 8% for the nine months and three months ended. November 30, 2017 compared to the comparable periods last year. The division is working with customers with projects expected to begin shipping in fourth quarter this year, similar to last year. The Data Display division showed a decrease of. 47. 1% and 48. 9% for the nine months and three months ended November 30, 2017 compared to the same periods last year due to the move of the Lexel facility and the completion of a large long term order with a foreign customer by the Lexel. division. The Lexel division will expect less revenues going forward as certain assets and business were sold in June, 2017. The Data division should have steady business driven by their number one customer’s orders for replacement CRTs for. their simulators. Gross margins. Consolidated gross margins decreased both as a percentage to sales (10. 7% to 15. 1%) and actual dollars ($931 thousand to $1,904 thousand). for the nine months ended November 30, 2017 compared to the nine months ended November 30, 2016. Gross margins decreased for the three months ended November 30, 2017 compared to the three months ended November 30, 2016, both as a. percentage to sales, (8. 7%) to 16. 9% and actual dollars, ($144) thousand to $898 thousand. Gross margins for the three months ended. November 30, 2017 were impacted by the move of Lexel Imaging from one facility to another, shutting down production for most of the quarter, the sale of some of Lexel’s business to a competitor and the delay in getting approval to release. $1. 4 million order at AYON Cyber Security. Lexel is expected to be up and running in the next quarter and is expected to be profitable with the reduction in overhead expenses as a result of the move and AYON Cyber Security is expected to get. approval to release the order. Gross margins are expected to improve in the next quarter as Lexel will be producing product and the two Florida divisions will be shipping against their $7 million backlogs. Operating expenses  Operating expenses. increased by 3. 0% or $95 thousand for the nine months ended November 30, 2017 compared to the nine months ended November 30, 2016. The expenses increased due to legal expenses of $165 thousand associated with the bankruptcy. proceedings with Lexel Imaging and the legal expenses for the sale of certain assets of Lexel Imaging and changes in classifications of workers at AYON Cyber Security during the third quarter after they merged with VDC Display Systems. Operating. expenses increased by 10. 4% or $105 thousand for the three months ended November 30, 2017 compared to the three months ended November 30, 2016. The Company expects to reduce costs while increasing revenues with the completion of the. consolidation of its two Florida businesses to one location and the move of Lexel Imaging to a much lower cost facility. 17. Video Display Corporation and Subsidiaries. November 30, 2017. Interest expense. Interest expense was $12 thousand for the nine months ending November 30, 2017and $4 thousand for the three months ending. November 30, 2017 and $3 thousand for the nine months ending November 30, 2016 and $3 for the three months ending November 30, 2016. The interest expense is related to the balance owed on a building the Company owns in. Pennsylvania, the line of credit at the Company’s bank and the interest on the margin balance in the Company’s investment account, which is a 2% rate. Other Income/ expense  For the nine. months ended November 30, 2017, the Company earned $294 thousand on the sale of certain assets to a competitor, $208 thousand on royalties, $129 thousand in rental income and another net of $26 thousand on other income and. expenses. For the nine months ended November 30, 2016, the Company had $274 thousand in investment gains, $160 thousand in royalty income, $101 thousand in rental income, $17 thousand in scrap sales and $9 thousand in. dividend income offset by $92 thousand in asset disposals  Income taxes. The effective tax rate for the nine months ended November 30, 2017 and 2016 was 0% and (1. 9%) respectively. The Company lost $1. 7 and. $0. 8 million dollars for the nine months ended November 30, 2017 and November 30, 2016, respectively. Income tax expense of $15 thousand was reported for the nine months ended November 30, 2016 and pertains to state taxes owed. related to the Lexel Imaging subsidiary which is located in Kentucky, due to profitability reported for the related time period with no offsetting state net operating losses. There was no income tax expense reported for the nine months ended. November 30, 2017 due to net operating losses generated. Due to the losses by the Company, a full valuation allowance was allocated to the deferred tax asset created by the loss. Liquidity and Capital Resources  The. accompanying interim condensed consolidated financial statements were prepared on a going concern basis, which contemplates the realization of assets and the satisfaction of liabilities in the normal course of business. The Company has sustained. losses for each of the last three years and has seen a decline in both its working capital and liquid assets during this time. Losses over this time are due to a combination of decreasing revenues across all divisions without a commensurate. reduction of expenses. The Company’s working capital and liquid asset position are presented below (in thousands) as of November 30, 2017 and February 28, 2017:. Management has implemented a plan to improve the liquidity of the Company. The Company has been fulfilling a. plan to increase revenues at all the divisions, each structured to the particular division which has resulted with an increase in the current backlog to over $8 million. The Company has reduced expenses at the divisions, as well as at the. corporate location with the expectation that further decreases can be achieved. The completion of the merger of the two Florida businesses into one facility and the relocation of Lexel Imaging into a new facility have projected annual savings of. approximately $500 thousand per year. Management continues to explore options to monetize certain long-term assets of the business. If additional and more permanent capital is required to fund the operations of the Company, no assurance can be. given that the Company will be able to obtain the capital on terms favorable to the Company, if at all. 18. Video Display Corporation and Subsidiaries. November 30, 2017. Cash provided by operations for the nine months ended November 30, 2017 was. $0. 7 million. The net loss from operations was $1. 7 million and adjustments to reconcile net loss to net cash were $0. 3 million including inventory reserves, depreciation and non-cash charges. for share based compensation. Changes in working capital provided $2. 0 million, primarily due to a decrease in accounts receivable of $2. 1 million, smaller adjustments totaling $0. 6 million, offset by a increase in accounts payable of. $0. 4 million, a decrease in customer deposits of $0. 3 million. Cash used by operations for the nine months ended November 30, 2016 was $0. 8 million. Investing activities used $1. 2 million. $1. 8 million was used for the purchase of investment securities, $0. 4 million for the. purchase of a one third interest in an LLC (owns building rented by Lexel Imaging), $2. 0 million for acquisition of a business and $0. 4 million for capital improvements offset by $1. 6 million for the sale of investment securities for the. nine months ended November 30, 2017. Investing activities provided a negligible amount of cash during the nine months ended November 30, 2016. Financing activities provided $0. 5 million for the nine months ended November 30, 2017. Marginal float in the investment account. provided $0. 4 million, the line of credit provided $0. 2 million offset by $0. 1 repayment of loans from related parties. Financing activities provided $0. 5 million primarily due to the proceeds from related party loan of. $0. 8 million offset by the repayment of $0. 1 million to the CEO and $0. 2 million for the repayment of margin dollars in the investment account for the nine months ended November 30, 2016. The Company has a stock repurchase program, pursuant to which it has been authorized to repurchase up to 2,632,500 shares of the. Company’s common stock in the open market. On January 20, 2014, the Board of Directors of the Company approved a one-time continuation of the stock repurchase program, and authorized the Company to. repurchase up to 1,500,000 additional shares of the Company’s common stock on the open market, depending on the market price of the shares. There is no minimum number of shares required to be repurchased under the program. For the nine months. ended November 30, 2017 and November 30, 2016, the Company did not repurchase any shares. Under the Company’s stock repurchase program, an additional 502,644 shares remain authorized to be repurchased by the Company at. November 30, 2017. Critical Accounting Estimates. Management’s Discussion and Analysis of Financial Condition and Results of Operations are based upon the Company’s interim condensed. consolidated financial statements. These interim condensed consolidated financial statements have been prepared in accordance with U. S. GAAP. These principles require the use of estimates and assumptions that affect amounts reported and disclosed in. the interim condensed consolidated financial statements and related notes. The accounting policies that may involve a higher degree of judgments, estimates, and complexity include reserves on inventories, revenue recognition, and the sufficiency of. the valuation reserve related to deferred tax assets. The Company uses the following methods and assumptions in determining its estimates:  Reserves on. Inventories  Reserves on inventories result in a charge to operations when the estimated net realizable value declines below cost. Management regularly reviews the Company’s investment in inventories for declines in value and establishes reserves when it is apparent that the expected net realizable value of the inventory falls below its carrying amount. Management reviews. inventory levels on a quarterly basis. Such reviews include observations of product development trends of the original equipment manufacturers, new products being marketed, and technological advances relative to the product capabilities of the. Company’s existing inventories. Management believes its inventory reserves at November 30, 2017 and February 28, 2017 are adequate. 19. Video Display Corporation and Subsidiaries. November 30, 2017. Revenue Recognition. Revenue is recognized on the sale of products when the products are shipped, all significant contractual obligations have been satisfied, and. the collection of the resulting receivable is reasonably assured. The Company’s delivery term typically is F. O. B. shipping point. In. accordance with ASC 605-45 “Revenue Recognition: Principal Agent Considerations”, shipping and handling fees billed to customers are classified in net sales in the consolidated income. statements. Shipping and handling costs incurred are classified in selling and delivery in the consolidated income statements. Other Loss. Contingencies  Other loss contingencies are recorded as liabilities when it is probable that a liability has been incurred and the. amount of the loss is reasonably estimable. Disclosure is required when there is a reasonable possibility that the ultimate loss will exceed the recorded provision. Contingent liabilities are often resolved over long time periods. Estimating. probable losses requires analysis of multiple factors that often depend on judgments about potential actions by third parties. Income Taxes. Deferred income taxes are provided to reflect the tax consequences in future years of differences between the tax bases of assets and. liabilities and their financial reporting amounts based on enacted tax laws and statutory tax rates applicable to the periods in which the differences are expected to affect taxable income. Valuation allowances are established when necessary to. reduce deferred tax assets to the amount expected to be realized. As of November 30, 2017 and February 28, 2017 the Company has established a valuation allowance of $7. 6 million and $7. 4 million, respectively on the. Company’s current and non-current deferred tax assets. The Company accounts for uncertain. tax positions under the provisions of ASC 740, which contains a two-step approach to recognizing and measuring uncertain tax positions. The first step is to evaluate the tax position for recognition by. determining if the weight of available evidence indicates it is more likely than not, that the position will be sustained on audit, including resolution of related appeals or litigation processes, if any. The second step is to measure the tax. benefit as the largest amount, which is more than 50% likely of being realized upon ultimate settlement. The Company considers many factors when evaluating and estimating the Company’s tax positions and tax benefits, which may require periodic. adjustments. At November 30, 2017, the Company did not record any liabilities for uncertain tax positions. Recent Accounting Pronouncements. In May, 2014, the FASB issued Accounting Standards Update No. (ASU) 2014-09 “Revenue. with Contracts from Customers”. ASU 2014-09 clarifies the principles for recognizing revenue and develops a common revenue standard for U. S. GAAP and International Financial Reporting Standards. (“IFRS”). The new guidance (i) removes inconsistencies, and weaknesses in revenue requirements, (ii) provides a more robust framework for addressing revenue issues, (iii) improves comparability of revenue recognition. practices across entities, industries, jurisdictions, and capital markets, (iv) provides more useful information to users of financial statements through improved disclosure requirements, and (v) simplifies the preparation of financial. statements by reducing the number of requirements to which an entity must refer. The guidance is effective for annual reporting periods beginning after December 15, 2016 including interim periods within that reporting period. however, a one. year delay has been approved with the issuance of ASU 2015-14 “Revenue with Contracts from Customers”. The Company is still evaluating the effects that the adoption of this update will have on. the Company’s consolidated financial position or results of operations. 20. Video Display Corporation and Subsidiaries. November 30, 2017. In July 2015, the FASB issued ASU 2015-11,. “Simplifying the Measurement of Inventory”. ASU 2015-11 requires an entity to measure inventory within the scope of this update at the lower of cost and net realizable value. Net realizable. value is the estimated selling price in the ordinary course of business less reasonably predictable costs of completion, disposal and transportation. The guidance is effective for annual reporting periods beginning after December 15, 2016 and. related interim periods. Early adoption is permitted. The adoption of this standard did not have a material effect on its consolidated financial statements. In November 2015, the FASB issued Accounting Standards Update No. (ASU 2015-17), “Balance. Sheet Classification of Deferred Taxes”. ASU 2015-17 requires deferred tax assets and liabilities, along with related valuation allowances, to be classified as noncurrent on the balance sheet. Each tax jurisdiction will now only have one net noncurrent deferred tax asset or liability. The new guidance does not change the existing requirement that prohibits offsetting deferred tax liabilities from one jurisdiction against deferred tax. assets of another jurisdiction. The guidance is effective for annual reporting periods beginning after December 15, 2016, including interim periods within that reporting period. Early adoption is permitted. The adoption of this standard did not. have a material effect on its consolidated financial statements. In February 2016, the FASB issued ASU. 2016-02, “Leases”. ASU 2016-02 increases transparency and comparability among organizations by requiring entities to recognize lease assets and lease. liabilities on the balance sheet and disclose key information about the lease arrangements. The guidance is effective for annual reporting periods beginning after December 15, 2018, including interim periods within that reporting period. Early. adoption is permitted. The Company is in the process of evaluating the impact of this guidance on the Company’s consolidated financial statements. Forward-Looking Information and Risk Factors. This report contains forward-looking statements and information that is based on management’s beliefs, as well as assumptions made by, and. information currently available to management. When used in this document, the words “anticipate,” “believe,” “estimate,” “intends,” “will,” and “expect” and similar expressions are. intended to identify forward-looking statements. Such statements involve a number of risks and uncertainties. These risks and uncertainties, which are included under Part I, Item 1A. Risk Factors in the Company’s Annual Report on Form 10-K for the year ended February 28, 2017 could cause actual results to differ materially.</t>
  </si>
  <si>
    <t>Management's Discussion and Analysis of Financial Condition. and Results of Operations. Forward-Looking Statements. We discuss expectations regarding our future performance, such as our business outlook,. in our annual and quarterly reports, press releases, and other written and oral statements. These “forward-looking statements”. are based on currently available competitive, financial and economic data and our operating plans. They are inherently uncertain,. and investors must recognize that events could turn out to be significantly different from our expectations. These factors include,. among other considerations, general economic and business conditions. political, regulatory, competitive and technological developments. affecting our operations or the demand for our products. timely development and market acceptance of new products. adequacy of. financing. capacity additions, the ability to enforce patents and the ability to achieve increased sales volume and continued profitability. We undertake no obligation to update any forward-looking statement. Overview. We have developed a unique and proprietary series of ultrasonic atomizing nozzles. and systems, which are being used in an increasing variety of electronics, advanced energy (solar and fuel cells), medical device,. glass, textiles and food applications. These nozzles are electrically driven and create a fine, uniform, low velocity spray of. atomized liquid particles, in contrast to common pressure nozzles. These characteristics create a series of commercial applications. that benefit from the precise, uniform, thin coatings that can be achieved. When combined with significant reductions in liquid. waste and less overspray than can be achieved with ordinary pressure nozzle systems, there is lower environmental impact and lower. energy use. Ultrasonic nozzle systems atomize low to medium viscosity liquids by converting. electrical energy into mechanical motion in the form of high frequency ultrasonic vibrations that break liquids into minute drops. that can be applied to surfaces at low velocity. The principal advantage of these nozzle systems is that they use much less liquid. than competitive nozzle systems to attain the required coatings on solar cells, fuel cells, glass, advanced textiles, food and. food packaging, circuit boards, medical devices and many other coating applications. This advantage translates into precise thin. films and lower costs for materials, less costly liquid consumption, less energy required for subsequent drying operations and. less release into the environment of spray that would typically bounce back and scatter while using competitive nozzle systems. These factors are increasingly important to customers at a time of rising commodity and energy costs and supply limitations. We use our core ultrasonic spray coating technology to provide both standard and. customized coating solutions to a wide range of manufacturing companies, enabling them to reduce their product costs and to develop. new products with superior features and quality. Presently, our customers are in six major industries: electronics, advanced energy. (solar and fuel cells), medical device, glass, textiles and foods. Our systems are widely used by leading high tech companies and. research institutions, as well as by governmental, defense, energy and health agencies around the world. Our diversified group of customers provides the base for both financial stability. and business growth opportunities. Market Diversity. During the past several years we have invested significant time, monies and efforts. to enhance our market diversity. Based on our core ultrasonic coating technology, we increased our portfolio of products, the industries. we serve and the countries in which we sell our products. 10. Today we serve six major industries: electronics, advanced energy (solar and fuel. cells), medical device, glass, textiles and food. In recent years, a substantial portion of our sales originated outside the United. States, and we are geographically present directly and through distributors and trade representatives in North and Latin America,. Europe and Asia. The infrastructure upon which this diversified market approach is based, includes a newly equipped process development. laboratory, a strengthened sales organization with application engineers, an engineering team with additional talent and the latest,. most sophisticated design software tools, as well as an expanded, highly trained installation and service organization. The new products which we have introduced, the new markets that we have penetrated,. and the regions in which we now sell our products, are a strong foundation for our future sales growth and enhanced profitability. Markets We Serve. Our diverse offerings have positioned us to provide a unique and superior family. of customized products to the six major industries that we serve. All of these systems are based on our core technology of ultrasonic. spray coating. Many of these systems have been commercially proven in 24/7 working schedules, under harsh and challenging manufacturing. environments, where they provide value in a continuous and reliable fashion. 1. Electronics. Industry. We serve this industry primarily in two sectors. Printed Circuit Board (“PCB”). manufacturing and Semiconductor manufacturing. We provide manufacturers of PCBs with state-of-the-art solder fluxers. Spray fluxers. are used in the manufacturing process of PCBs to apply flux, which removes oxidation and prepares the PCB for the process of soldering. components onto it. Our ultrasonic spray fluxers reduce the amount of fluxing chemical needed, enhance. the quality of the boards, and provide our customers with a better product at reduced costs of operations, when compared with conventional. foam fluxers and pressure assisted fluxers. We are recognized as a standard setter in the industry and our systems are incorporated. by various original equipment manufacturers (OEM) in their manufacturing lines for the production of electronic printed circuit. boards. Some examples of products that we market to the electronics industry include: SonoFlux 2000F, SelectaFlux, SonoFlux EZ. and SonoFlux Servo. Pursuant to an exclusive distribution agreement with EVS International Ltd (“EVS”). for the territories of the United States and Canada, we offer the EVS solder recovery system to our PCB customer base. We also have a significant established customer base in the semiconductor industry. The semiconductor industry utilizes our ultrasonic atomizing nozzles and robotic XYZ coating platforms for the application and. deposition of photo-resist onto semiconductor wafers. Many of our semi-conductor manufacturing industry customers engaged in the. production of micro-electro-mechanical systems, “MEMS”, have proven the ability of our technology to apply micron thick. coatings to these complex wafers. 11. 2. Advanced Energy Industry. Manufacturers of solar cells, fuel cells and advanced batteries share two major. technical and business challenges: enhancing the energy efficiency of their products and manufacturing their products in a cost-effective. way. Extremely uniform, thin layer coatings are at the heart of the solution for these advanced energy systems’ challenges. Our precision coating systems provide superior surface uniformity and density, which. are directly related to enhanced energy efficiency, compared to conventional systems. Our systems also afford our energy industry. clients with the capabilities to significantly reduce the consumption of the expensive catalysts and nano-materials used in these. manufacturing processes. Some examples of our products marketed to the advanced energy industry include: ExactaCoat FC &amp; SC,. Sonic Syringe, VersiCoat, and FlexiCoat FC &amp; SC, and SonoFlow Fusion. 3. Medical. Device Industry. Our ultrasonic coating technology is used by medical device manufacturers worldwide. The leading applications for this industry are coating of arterial stents and balloon catheters with precise and uniform micron. layers of polymers and drugs. coating of various implantable devices with biomedical materials and coating of blood collection. tubes with anti-coagulants. These applications are typically performed under strict regulatory supervision of governmental agencies. in different countries, and the continuing demand for our systems from these customers is indicative of the high-quality performance. that our systems provide these customers. Some examples of our products marketed to the medical device industry include: MediCoat. I. MediCoat II. MediCoat PSI. MedXT. MediCoat BCC and ExactaCoat MD. 4. Glass. Industry. Our glass coating systems are primarily sold in two separate sub-markets, which. we identify as “Float Glass” and “Panel Glass”. Float Glass - The manufacture of float glass occurs under extremely harsh conditions. of elevated temperatures. Our ultrasonic coating technology provides this manufacturing process with the means to precisely and. uniformly apply anti-stain, and other specialty chemical agents, on the hot glass. Our customers benefit from an improved quality. product, enhanced productivity and significantly reduced expenditures on annual maintenance, often resulting in a return on investment. of less than one year. Based on this equipment’s recent successful performance, our systems are now specified by many global. float glass manufacturers as their equipment of choice. Panel Glass – Panel glass primarily refers to glass used in the manufacture. of TV’s, tablets, phones, lenses and other consumer viewing devices. By using our coating equipment, manufacturers can apply. a wide range of functional coatings to these devices, such as conductive layers, hard coatings, anti-reflection, and other nano-material. formulations. The equipment we offer to the glass industry is typically the WideTrack and FlexiCoat. platforms. 5. Advanced Textiles Industry. The textiles industry is expanding the introduction of high performance value adding. coatings onto fabrics, such as anti-microbial, anti-stain, flame retardant and moisture barriers. The current manufacturing process. for applying these expensive coatings creates significant waste of material, energy and water. We are working with this industry. to incorporate our ultrasonic technology, often in combination with unique pre and post treatments of the coating materials, to. reduce the effective material and energy usage by as much as 90%. 12. 6. Food Safety and Food Coatings. Industry. The food industry is evolving in response to greater demands for reduction of food. borne illnesses. We have successfully introduced an anti-microbial coating system for sliced packaged meats, and we are focusing. efforts on those global food companies that will need this technology to meet the new demands. We have also introduced our systems. to other segments of the food industry for the coating of flavors, ingredients and other additives of interest. Most of our food. industry equipment is designed on the WideTrack platform. Products We Offer. We have core technology and have developed and market the following products:. MediCoat DES 1000 / 2000 / 3000 / 4000, MediCoat II and MediCoat PSI provide. a full range of stent coating platforms for uses ranging from research and development to high volume production in the application. of thin layers of polymer and drug coatings to arterial stents with high precision. The system incorporates motion control of the. stent during the coating process and produces coatings having excellent uniformity. The MediCoat systems use either the AccuMist. or MicroMist nozzle systems, which are precision nozzle configurations used in applications where precise patterns and coatings. are required. These products minimize waste of expensive drug polymer coatings and provide high uniformity of drug addition from. stent to stent. We also have additional medical coating platforms to address developing market segments for drug coated balloons,. catheters and other implantable devices. Wide area modular coating system – designed to be used in applications. that require efficient web-coating or wide area spraying capability. One module can cover substrates from six inches to 24 inches. wide, depending on the application. Much greater widths can be achieved by linking modules together, and these systems have been. applied in glass lines of up to 13 feet wide. A large number of systems have been sold over the past six years, and this application. holds promise for the future due to cost and environmental savings demonstrated at customer sites. It uses non-clogging ultrasonic. atomizing nozzles to produce a low velocity, highly controllable spray. The WideTrack System offers significant advantages over. conventional pressure-spray methods in a broad range of applications such as non-woven fabrics, float glass, or odd-shaped industrial. or consumer products. Since the ultrasonic spray can be easily controlled, it is possible to use fewer chemicals and less water. and energy in applying coatings to glass, textiles, food products and packaging materials than with traditional nozzles. This also. results in reduced environmental impact due to less overspray. 13. We offer a line of robotic XYZ coating equipment for applications involving. coatings for fuel cell membranes, solar energy panels and specialty lens products. This equipment is offered in bench-top configurations. as our SIMCoat and ExactaCoat product and standalone as our FlexiCoat product. These platforms position and move our nozzle systems. in a precise three-dimensional application pattern. These coaters are extremely efficient especially when combined with our patented. ultrasonic syringe pump to agitate and suspend nano-particles, which are often used in many of our applications. The VersiCoat platform is a standalone conveyorized ultrasonic coating. machine that incorporates WideTrack technology, using either one or two nozzles. The system can coat widths ranging from 2”. – 24” and is used for high volume production needs. The machine is typically used for panel glass and advanced energy. coating applications. ALIGN is an acronym for our fully integrated ultrasonic spray module containing. five primary components and stands for: a) Air delivery, b) Liquid delivery, c) Interface Electronics, d) Generator to run ultrasonics,. and e) Nozzle. We successfully introduced ALIGN in our fiscal year ended February 28, 2017. This product is typically used by customers. wishing to integrate ultrasonic spray technology onto an existing platform. Services. We recently expanded our in-house coating capabilities, with both additional machinery. and applications engineering personnel, to allow us to provide low-mid volume contract coating services. In addition to purchasing. our equipment, our customers can now access our coating expertise and specific customer process optimization on for a fee-for-service. basis. We also provide these services at our customers’ sites where we can assist in the design and development of customized. coating systems. Other Product Offerings – EVS Solder Recovery System. We have an exclusive distribution relationship with EVS to distribute EVS’s. line of solder recovery systems and spare parts in the United States and Canada. EVS manufactures the EVS 10K and EVS 8K solder. recovery systems which are used to reclaim solder from the dross which accumulates in the wave-solder equipment of circuit board. manufacturers. The customer base for distribution of these systems is synergistic with our existing customer base for spray fluxer. sales in the printed circuit board industry. Rental Real Estate Operations. In December 2010, we purchased the industrial park where our facilities are located. in Milton, NY. The park is an improved 3. 13 acre parcel of land comprised of five buildings of office/industrial space, with 50,000. square feet of gross leasable floor area. We currently utilize 35,000 square feet of the park for our operations. We presently. lease 15,000 square feet of the park to unrelated third parties. For financial reporting purposes, we report the results of the park as rental real. estate operations. 14. Liquidity and Capital Resources. Working Capital – Our working capital increased $413,000 from. $6,070,000 at February 28, 2017 to $6,483,000 at November 30, 2017. The increase in working capital is due to the current period’s. net income of $265,000 and our non-cash items including $280,000 for depreciation and amortization, $32,000 for stock based compensation. expense and $111,000 for an increase in the market values of our Available-For-Sale Investments. We had cash outflows of $158,000. for the purchase of equipment and furnishings and $112,000 for the repayment of notes payable. The Company’s current ratio. was 3. 88 to 1 at November 30, 2017 as compared to 5. 19 to 1 at February 28, 2017. The aggregate balance of cash and marketable securities increased $1,247,000 during. the nine-month period ended November 30, 2017 to a total of $6,146,000. At November 30, 2017, our working capital included $1,699,000. of cash and $4,447,000 of marketable securities, a total of $6,146,000. At February 28, 2017, our working capital included $2,557,000. of cash and $2,342,000 of marketable securities, a total of $4,899,000. Stockholders’ Equity – Stockholder’s Equity. increased $408,000 from $7,923,000 at February 28, 2017 to $8,331,000 at November 30, 2017. The increase is a result of the current. period’s net income of $265,000, stock based compensation expense of $32,000 and an increase in our accumulated other comprehensive. income of $111,000. Operating Activities – Our operating activities provided. $1,405,000 of cash for the nine months ended November 30, 2017 as compared to providing $977,000 for the nine months ended November. 30, 2016. During the nine months ended November 30, 2017, we had net income of $265,000, accounts receivable decreased $172,000,. inventories increased $240,000, prepaid expenses decreased $21,000, accounts payable and accrued expenses increased $186,000, customer. deposits increased $574,000 and income taxes payable increased $37,000. In addition, in the current period we incurred non-cash. expenses of $280,000 for depreciation and amortization, $32,000 for stock based compensation expense and $78,000 for our inventory. reserve. Investing Activities – For the nine months ended November. 30, 2017, we used $2,152,000 in our investing activities as compared to $490,000 for the nine months ended November 30, 2016. For. the nine months ended November 30, 2017 and 2016, we used $158,000 and $171,000, respectively for the purchase or manufacture of. equipment, furnishings, and leasehold improvements. For the nine months ended November 30, 2017 and 2016, we used $1,994,000 and. $320,000, respectively, for the purchase of marketable securities. Financing Activities – For the nine months ended November. 30, 2017 and 2016, we used $112,000 and $107,000, respectively, for the repayment of our notes payable. Net (Decrease) Increase in Cash – For the nine months ended. November 30, 2017, our cash balance decreased by $859,000 as compared to an increase of $379,000 for the nine months ended November. 30, 2016. During the nine months ended November 30, 2017, our operations provided $1,405,000 of cash. Of this, we used. $158,000 for the purchase or manufacture of equipment, furnishings and leasehold improvements, $1,994,000 for the purchase of marketable. securities and $112,000 for the repayment of notes payable. 15. Results of Operations. Ultrasonic Spraying Systems Segment:. For the nine months ended November 30, 2017, our sales increased $1,037,000 or 15%. to $8,114,000 as compared to $7,077,000 for the nine months ended November 30, 2016. During the nine-month period ended November. 30, 2017, we experienced increases in sales of our Nozzles and Ultrasonic Generators, Stent Coating Units, XYZ Platform Units,. and Universal Align Systems. These increases were partially offset by decreases in sales of our WideTrack Units, Servo PCB Fluxing. Units, Solder Recovery Systems and Spray Dryer Units. For the three months ended November 30, 2017, our sales increased $385,000 or 15%. to $2,960,000 as compared to $2,575,000 for the three months ended November 30, 2016. During the three-month period ended November. 30, 2017, we experienced increases in sales of our Stent Coating Units, XYZ Platform Units, PCB Fluxing Units and Parts and Universal. Align Systems. These increases were partially offset by decreases in sales of our WideTrack Units, Servo PCB Fluxing Units, Solder. Recovery Systems and Versicoat Units. For the nine and three-month periods ended November 30, 2017, sales of our Stent. Coating Units increased $965,000 and $223,000, respectively, when compared to the prior year periods. For the nine and three-month periods ended November 30, 2017, sales of our XYZ Platform. Units increased $393,000 and $518,000, respectively, when compared to the prior year periods. Sales of our Stent Coating Units, XYZ Platform Units, Widetrack Units and Servo. PCB Fluxing Units typically vary from quarter to quarter. Demand for our products fluctuates and is dependent upon market conditions. The continuing expansion of our product lines has reduced our dependence on any specific market and provides us flexibility to. adapt to changing economic conditions. Gross Profit:. Our gross profit increased $766,000 to $3,981,000 for the nine months ended November. 30, 2017 from $3,216,000 for the nine months ended November 30, 2016. The gross profit margin was 49% of sales for the nine months. ended November 30, 2017 as compared to 45% for the nine months ended November 30, 2016. The increase in gross profit for the nine months ended November 30, 2017 is primarily due to an increase in. sales of our Nozzles and Ultrasonic Generators, Stent Coating Units, XYZ Platform Units and Universal Align Systems. Our gross profit increased $237,000 to $1,452,000 for the three months ended November. 30, 2017 from $1,215,000 for the three months ended November 30, 2016. The gross profit margin was 49% of sales for the three months. ended November 30, 2017 as compared to 47% for the three months ended November 30, 2016. The increase in gross profit for the three. months ended November 30, 2017 is due to an increase in sales of our Stent Coating Units, XYZ Platform Units, PCB Fluxing Units. and Parts and Universal Align Systems. In addition, for the nine and three-month periods ended November 30, 2017, our fixed. overhead costs remained constant as our sales levels increased. 16. Operating Expenses:. Research and Product Development:. Research and product development costs decreased $2,000 to $922,000 for the nine. months ended November 30, 2017 from $924,000 for the nine months ended November 30, 2016. The decrease is due to decreased expenses. for research and development materials, depreciation expense and salaries. These decreases were partially offset by increases in. health insurance premiums and engineering supplies. Research and development costs increased $10,000 to $318,000 for the three months. ended November 30, 2017 from $308,000 for the three months ended November 30, 2016. The increase is due to increased expenses for. research and development materials and depreciation expense. These increases were partially offset by decreases in salaries. Marketing and Selling:. Marketing and selling costs increased $211,000 to $1,866,000 for the nine months ended November 30, 2017 from. $1,655,000 for the nine months ended November 30, 2016. During the nine months ended November 30, 2017, salaries, commissions,. health insurance premiums and travel expenses increased. These increases were partially offset by decreases in trade show and depreciation. expenses. Marketing and selling costs increased $84,000 to $660,000 for the three months ended. November 30, 2017 from $576,000 for the three-month period ended November 30, 2016. During the three months ended November 30,. 2017, salaries, health insurance premiums and trade show expenses increased. These increases were partially offset by decreases. in travel and depreciation expense. General and Administrative:. General and administrative costs increased $53,000 to $820,000 for the nine months. ended November 30, 2017 from $767,000 for the nine months ended November 30, 2016. During the nine months ended November 30, 2017,. salaries, health insurance premiums, supplies and other corporate expenses increased. These increases were partially offset by. decreases in professional fees, stock based compensation expense and depreciation. General and administrative costs decreased $4,000 to $262,000 for the three months. ended November 30, 2017 from $266,000 for the three months ended November 30, 2016. During the three months ended November 30,. 2017, professional fees and stock based compensation expense decreased. These decreases were partially offset by increases in health. insurance premiums, supplies and other corporate expenses. Rental Real Estate Operations:. For the nine months ended November 30, 2017, our real estate operations generated. $55,000 in rental income from unrelated third parties as compared to $73,000 for the nine months ended November 30, 2016. Our real. estate operations incurred $111,000 in operating expenses compared to $118,000 for the prior year period and $35,000 in interest. expense compared to $40,000 for the prior year period. For the nine months ended November 30, 2017, our real estate operations reported. a net loss of $91,000 compared to a net loss of $85,000 for the prior year period. The reported losses exclude any inter-company. rent. A summary of our real estate operations is as follows:. 17. Interest and Dividend Income:. During the nine months ended November 30, 2017, we recorded interest and dividend. income of approximately $58,000 as compared to $48,000 for the nine months ended November 30, 2016. Other (Expense) Income:. During the nine months ended November 30, 2017, we recorded net realized gains of. $11,000 on the sale of some of our available-for-sale investments. In addition, we recorded $6,000 of miscellaneous income. During the nine months ended November 30, 2016, we received a payout of $200,000. in life insurance proceeds from the death of a former employee. Condensed Consolidated Results:. We had net income of $265,000 for the nine months ended November 30, 2017, as compared to $28,000 for the. nine months ended November 30, 2016. For the nine months ended November 30, 2017, our revenue increased $1,019,000, gross profit. increased $748,000, operating expenses increased $256,000, and our operating income increased $492,000. Interest and dividend income,. net of interest (expense) increased $15,000 and other income (expense) decreased $190,000 when compared to the nine months ended. November 30, 2016. Critical Accounting Policies. The discussion and analysis of the Company’s financial condition and results. of operations are based upon the consolidated financial statements, which have been prepared in accordance with accounting principles. generally accepted in the United States of America. The preparation of these financial statements requires the Company to make. estimates and judgments that affect the reported amount of assets and liabilities, revenues and expenses, and related disclosure. on contingent assets and liabilities at the date of the financial statements. Actual results may differ from these estimates under. different assumptions and conditions. 18. Critical accounting policies are defined as those that are reflective of significant. judgments and uncertainties, and may potentially result in materially different results under different assumptions and conditions. The Company believes that critical accounting policies are limited to those described below. For a detailed discussion on the application. of these and other accounting policies see Note 2 to the Company’s consolidated financial statements included in Form 10-K. for the year ended February 28, 2017. Accounting for Income Taxes. As part of the process of preparing the Company’s condensed consolidated financial. statements, the Company is required to estimate its income taxes. Management judgment is required in determining the provision. for the deferred tax asset. Stock-Based Compensation. The computation of the expense associated with stock-based compensation requires. the use of a valuation model. ASC 718 is a complex accounting standard, the application of which requires significant judgment. and the use of estimates, particularly surrounding Black-Scholes assumptions such as stock price volatility, expected option lives,. and expected option forfeiture rates, to value equity-based compensation. The Company currently uses a Black-Scholes option pricing. model to calculate the fair value of its stock options. The Company primarily uses historical data to determine the assumptions. to be used in the Black-Scholes model and has no reason to believe that future data is likely to differ materially from historical. data. However, changes in the assumptions to reflect future stock price volatility and future stock award exercise experience could. result in a change in the assumptions used to value awards in the future and may result in a material change to the fair value. calculation of stock-based awards. ASC 718 requires the recognition of the fair value of stock compensation in net income. Although. every effort is made to ensure the accuracy of our estimates and assumptions, significant unanticipated changes in those estimates,. interpretations and assumptions may result in recording stock option expense that may materially impact our financial statements. for each respective reporting period. Impact of New Accounting Pronouncements. Accounting pronouncements issued but not yet effective have been deemed to be not. applicable or the adoption of such accounting pronouncements are not expected to have a material impact on the financial statements. of the Company. ITEM 3 -</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a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Results of Operations for the Year. Ended September 30, 2017 and 2016. Revenues. We earned $447,963. in revenues during the year ended September 30, 2017, as compared with $82,031 in revenues for the year ended September 30, 2016. Most of our revenue stemmed from design income. Most of our. revenue for the year ended September 30, 2017 was in the form of design income and residential grid work from the CleanSpark side. of our business. This income was the result of a contract to perform engineering designs for a microgrid layout. While we benefit. from the revenues generated from this type of service, we hope to generate more significant revenue from customers that hire us. to construct, operate and maintain our System. We hope to have more news on these efforts in future reports. However, because we. only just acquired CleanSpark and given the contractual contingencies with CleanSpark’s customers and its early stage of. operation, we are unable to estimate with any degree of certainty the amount of future revenues, if any, from existing or future. contracts. Also, we do not anticipate earning significant revenues from our Gasifier business until such time that we have fully. developed our technology and are able to market our products. Gross. Profit. Our cost of. revenues were $296,295 for the year ended September 30, 2017 resulting in gross profit of $151,668, as compared with cost of revenues. of $31,264 for the year ended September 30, 2016 resulting in gross profits of $50,767. Our cost of. revenues in 2017 was mainly the result of materials, subcontractors and direct labor expense. Material expenses. increased to $121,982 for the year ended September 30, 2017, from $1,885 for the year ended 2016. Our materials expense for the year. ended September 30, 2017 consisted mainly of the cost of solar panels and energy storage. Direct labor. increased to $119,607 for the year ended September 30, 2017, from $26,865 for the year ended 2016. Our direct labor expenses for the. year ended September 30, 2017 consisted mainly of allocated payroll costs of employees and consultants. Subcontractor. expenses increased to $35,951 for the year ended September 30, 2017, from $1,750 for the year ended 2016. Our subcontractor expenses. for the year ended September 30, 2017 consisted mainly of fees charged by subcontractors for installation of solar panels and energy. storage. Operating. Expenses. We had operating. expenses of $4,965,747 for the year ended September 30, 2017, as compared with $2,592,018 for the year ended September 30, 2016. Professional. fees decreased to $1,016,934 for the year ended September 30, 2017 from $1,925,593 for the same period ended September 30, 2016. Our professional fees expenses for the year ended September 30, 2017 consisted mainly of consulting fees of $475,700 paid to management. of the Company, stock based compensation for consulting of $118,880, sales consulting of $107,178, legal fees of $82,495, investor. relations consulting of $79,218, consulting for skilled trade of $78,166 and audit and review fees of $36,615. Our professional. fees expenses for the year ended September 30, 2016 consisted mainly of stock based compensation for consulting of $1,482,052,. consulting fees of $157,500 paid to officers of the Company and legal, filing, accounting, consulting and investor relations fees. of $98,819. Payroll expenses. were $264,063 for the year ended September 30, 2017 from $0 for the year ended 2016. General and. administrative fees increased to $365,819_ for the year ended September 30, 2017 from $86,143 for the same period ended September. 30, 2016. Our general and administrative expenses for the year ended September 30, 2017 consisted mainly of travel expenses of. $101,564, rent expenses of $49,556 insurance expenses of $50,952. Our general and administrative expenses for the year ended September. 30, 2016 consisted mainly of travel expenses of $18,988, rent expenses of $12,380 and $54,755 in other general expenses incurred. for ongoing operations. Depreciation. and amortization expense increased to $3,318,340 for the year ended September 30, 2017 from $578,456 for the same period ended. September 30, 2016. Other. Income/Expenses. We had other. expenses of $8,684,447 for the year ended September 30, 2017, compared with other income of $689 for the year ended September 30,. 2016. Our other expenses for the year ended September 30, 2017 was the result of impairment of our microgrid assets and components. of our software system Our other income for the year ended September 30, 2016 was the result of a gain on the disposal of assets. Net Loss. Net loss for. the year ended September 30, 2017 was $13,498,526 compared to net loss of $2,540,562 for the year ended September 30, 2016. Liquidity. and Capital Resources. As of September. 30, 2017, we had total current assets of $128,631, consisting of cash, accounts receivable and prepaid expenses, and total assets. in the amount of $20,792,802. Our total current liabilities as of September 30, 2017 were $301,291. We had a working capital deficit. of $172,660 as of September 30, 2017. Operating activities. used $1,361,865 in cash for the year ended September 30, 2017, as compared with $438,165 for the same period ended September 30,. 2016. Our net loss of $13,498,526 was the main component of our negative operating cash flow for the year ended September 30, 2017,. offset mainly by impairment expense of $8,551,321 and depreciation and amortization of $3,318,340. Our net loss of $2,540,562 was. the main component of our negative operating cash flow for the year ended September 30, 2016, offset mainly by stock based consulting. of $1,544,982 and depreciation and amortization of $578,456. Cash flows. used by investing activities during the year ended September 30, 2017 was $126,320, as compared with $20,855 for the year ended. September 30, 2016. Our investment in the Flexpower system of $93,723 and the purchase of intangible assets of $28,919 were the. main components of our negative investing cash flow for the year ended September 30, 2017. Our purchase of intangible assets of. $11,182 and fixed assets of $9,763 were the main components of our negative investing cash flow for the year ended September 30,. 2016. Cash flows. provided by financing activities during the year ended September 30, 2017 amounted to $1,108,784, as compared with $807,016 for. the year ended September 20, 2016. Our positive cash flows from financing activities for the year ended September 30, 2017 consisted. of $880,000 in proceeds from the sale of common stock, $150,000 in proceeds from long term loans and $80,000 from related party. debt. Our positive cash flows from financing activities for the year ended September 30, 2016 consisted of $813,800 in proceeds. from our private offering of common stock and warrants, offset by $6,784 in payments on short-term loans. Despite the. efforts we have made to raise money and to settle debt, based upon our current financial condition, we do not have sufficient cash. to operate our business at the current level for the next twelve months. We intend to fund operations through increased sales and. debt and/or equity financing arrangements, which may be insufficient to fund expenditures or other cash requirements. We plan to. seek additional financing in a private equity offering to secure funding for operations. There can be no assurance that we will. be successful in raising additional funding. If we are not able to secure additional funding, the implementation of our business. plan will be impaired. There can be no assurance that such additional financing will be available to us on acceptable terms or. at all. Recently. Issued Accounting Pronouncements. We do not expect the adoption of any recently. issued accounting pronouncements to have a significant impact on our results of operations, financial position or cash flow.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Our accounting policies are discussed in detail. in the footnotes to our financial statements included in this Annual Report on Form 10-K for the year ended September 30, 2017,. however we consider our critical accounting policies to be those related to revenue recognition, long-lived assets, accounts receivable,. fair value of financial instruments, cash and cash equivalents, accounts receivable, warranty liability, stock-based compensation,. non-employee stock based compensation. Going Concern. The accompanying financial statements have. been prepared on a going concern basis, which contemplates the realization of assets and the satisfaction of liabilities in the. normal course of business. We have incurred cumulative net losses of $19,933,366 since our inception and require capital for our. contemplated operational and marketing. activities to take place. Our ability to raise. additional capital through future issuances of common stock is unknown. The obtainment of additional financing, the successful. development of our contemplated plan of operations, and our transition, ultimately, to the attainment of profitable operations. are necessary for us to continue operations. The ability to successfully resolve these factors raise substantial doubt about our. ability to continue as a going concern. Our financial statements do not include any adjustments that may result from the outcome. of these aforementioned uncertainties. Off. Balance Sheet Arrangements. As. of September 30, 2017, there were no off balance sheet arrangements. Item. 7A.</t>
  </si>
  <si>
    <t>Management's Discussion and Analysis of Financial Condition and Results of Operations. General. The. following discussion of our financial condition and results of operations should be read in conjunction with the unaudited financial. statements and the notes to those statements included elsewhere in this Form 10-Q and with the audited financial statements and. the notes thereto included in our Annual Report on Form 10-K for the year ended May 31, 2017 (the “2017 Form 10-K”). This discussion contains forward-looking statements that involve risks and uncertainties. You should specifically consider the. various risk factors identified in our 2017 Form 10-K, that could cause actual results to differ materially from those anticipated. in these forward-looking statements. Plan. of Operations. Until. December 12, 2017, we were a “shell company” (as that term is defined in Rule 12b-2 under the Exchange Act) because. we had no or nominal assets (other than cash) and no or nominal operations. On December 12, 2017, we acquired AiXin (BVI) International. Group Co. , Ltd. a British Virgin Islands corporation (“AiXin BVI”), for 227,352,604 shares of our common stock (the. “Share Exchange”). As a result of the Share Exchange, AiXin BVI became our wholly-owned subsidiary, and we now own. all of the outstanding shares of HK AiXin International Group Co. , Limited, a Hong Kong limited company (“AiXin HK”),. which in turn owns all of the outstanding shares of Chengdu AiXin Zhonghong Biological Technology Co. , Ltd. , a Chinese limited. company (“AiXin Zhonghong”), which markets and sells innovative, premium-quality nutritional products in Chengdu,. China. For information concerning the business of AiXin Zhonghong, including financial information for the years ended December. 31, 2016 and 2015, and the nine months ended September 30, 2017, see our Current Report on Form 8-K filed on December 14, 2017. (the “Form 8-K”). The. financial information contained herein reflects our financial position and the results of our operations prior to the consummation. of the Share Exchange and does not reflect the current status of our operations. For information regarding our current business. activities, please refer to the Form 8-K filed December 14, 2017. Results. of Operations. We. did not have any revenues during the six and three months ended November 30, 2017. We. incurred net loss of $54,387 and $20,869 for the six months ended November 30, 2017 and 2016, respectively. We incurred net loss. of $20,500 and $11,949 for the three months ended November 30, 2017 and 2016, respectively. Our. expenses during the periods reported on herein, were primarily to maintain our corporate existence, file reports with the Securities. and Exchange Commission, including the preparation and audit of our financial statements, and expenses associated with finding. an appropriate acquisition candidate. Our expenses have been paid from capital contributions and advances from affiliates of the. Company. Liquidity. and Capital Resources. As. of November 30, 2017, we had $0 in cash. We have financed our operations primarily from advances from related parties. At November. 30, 2017, the balance due to our shareholders and officer was $248,265, which was payable on demand without interest. Since we. have no cash, we cannot satisfy our cash requirements and need to obtain financing. We cannot assure investors that adequate financing. will be available. In the absence of such financing, we may be unable to proceed with our plan of operations. At. November 30, 2017 and May 31, 2017, the amounts due to related parties was $248,265 and $166,677, respectively. Contractual. Obligations. At. November 30, 2017, our obligations were: accounts payable, loan due to stockholders and officer, and advance from a third party. for paying the company’s operating expenses of $259,292. Off-Balance. Sheet Arrangements. We. do not maintain any off-balance sheet arrangements, transactions, obligations or other relationships with unconsolidated entities. that would be expected to have a material current or future effect upon our financial condition or results of operations. Critical. Accounting Policies and Estimates. Going. Concern. As. shown in the accompanying financial statements, at November 30, 2017, we had no cash, a deficit working capital of $259,292 and. stockholders’ deficit of $259,292, and a net loss of $54,387 for the six months ended November 30, 2017, which raise substantial. doubt about our ability to continue as a going concern. The. report of our independent registered public accountants on our financial statements as of and for the year ended May 31, 2017. states that these conditions, among others, raise substantial doubt about our ability to continue as a going concern. Our financial. statements do not include any adjustments relating to the recoverability and classification of recorded assets, or the amount. and classification of liabilities that might be necessary in the event we cannot continue as a going concern. Our. future success is dependent upon, among other things, our ability to raise additional capital or to secure a future business combination. There is no guarantee that we will be able to raise enough capital or generate revenues to sustain our operations. Our management. believes it can raise the appropriate funds needed to support its business plan and acquire an operating company with positive. cash flow. Recent. Accounting Pronouncements. In. August 2016, the FASB issued ASU No. 2016-15, Classification of Certain Cash Receipts and Cash Payments. ASU 2016-15 clarifies. the presentation and classification of certain cash receipts and cash payments in the statement of cash flows. This ASU is effective. for public business entities for fiscal years, and interim periods within those years, beginning after December 15, 2017. Early. adoption is permitted. The Company does not anticipate the adoption of this ASU will have a significant impact on its financial. statements. In. November 2016, the FASB issued ASU No. 2016-18, Statement of Cash Flows (Topic 230): Restricted Cash. The guidance requires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The standard is effective for fiscal years beginning after December 15, 2017, and. interim periods within those fiscal years. Early adoption is permitted, including adoption in an interim period. The standard. should be applied using a retrospective transition method to each period presented. The Company does not anticipate the adoption. of this ASU will have a significant impact on its financial statements. In. January 2017, the FASB issued ASU No. 2017-01, Business Combinations (Topic 805): Clarifying the Definition of a Business, which. clarifies the definition of a business with the objective of adding guidance to assist entities with evaluating whether transactions. should be accounted for as acquisitions or disposals of assets or businesses. The standard is effective for fiscal years beginning. after December 15, 2017, including interim periods within those fiscal years. Early adoption is permitted. The standard should. be applied prospectively on or after the effective date. The Company does not anticipate the adoption of this ASU will have a. significant impact on its financial statements. The. Company has reviewed all other recently issued but not yet effective accounting pronouncements and have determined that these. new accounting pronouncements are either not applicable or would not have a material impact on its results of operations or financial. position. Item. 3.</t>
  </si>
  <si>
    <t>Management's Discussion and Analysis of Financial Condition and Results of Operations. These unaudited financial statements are those of the Company and its wholly owned subsidiaries. In the opinion of management, the accompanying consolidated financial statements of Jewett-Cameron Trading Company Ltd. , contain all adjustments, consisting only of normal recurring adjustments, necessary to fairly state its financial position as of November 30, 2017 and August 31, 2017 and its results of operations and cash flows for the three month periods ended November 30, 2017 and November 30, 2016 in accordance with U. S. GAAP. Operating results for the three month period ended November 30, 2017 are not necessarily indicative of the results that may be experienced for the fiscal year ending August 31, 2018. The Company’s operations are classified into four reportable segments, which were determined based on the nature of the products offered along with the markets being served. The segments are as follows:. ·. Industrial wood products. ·. Lawn, garden, pet and other. ·. Seed processing and sales. ·. Industrial tools. The industrial wood products segment reflects the business conducted by Greenwood Products, Inc. (Greenwood). Greenwood is a processor and distributor of industrial wood products. A major product category is treated plywood that is sold primarily to the transportation industry. The lawn, garden, pet and other segment reflects the business of Jewett-Cameron Company (JCC), which is a wholesaler of wood products and a manufacturer and distributor of specialty metal products. Wood products are primarily fencing, while metal products include pet enclosures and kennels, proprietary gate support systems, perimeter fencing, greenhouses, canopies and umbrellas. Examples of the Company’s brands include Lucky Dog, Animal House and AKC (used under license from the American Kennel Club) for pet enclosures and kennels. Adjust-A-Gate, Fit-Right, and Perimeter Patrol for gates and fencing. Early Start, Spring Gardner, and Weatherguard for greenhouses. and TrueShade for patio umbrellas, furniture covers and canopies. JCC uses contract manufacturers to make the specialty metal products. Some of the products that JCC distributes flow through the Company’s facility in North Plains, Oregon, and some are shipped direct to the customer from the manufacturer. Primary customers are home centers and other retailers. The seed processing and sales segment reflects the business of Jewett-Cameron Seed Company (JCSC). JCSC processes and distributes agricultural seed. Most of this segment’s sales come from selling seed to distributors with a lesser amount of sales derived from cleaning seed. The industrial tools segment reflects the business of MSI-PRO (MSI). MSI imports and distributes products including pneumatic air tools, industrial clamps, saw blades, digital calipers, and laser guides. MSI brands include MSI-Pro, Avenger, and ProMax. RESULTS OF OPERATIONS. Three Months Ended November 30, 2017 and November 30, 2016. For the three months ended November 30, 2017, sales decreased by $1,007,834, or 9. 7% to $9,413,970 from $10,421,804 for the three months ended November 30, 2016. Sales at Greenwood were $662,454 for the three months ended November 30, 2017 compared to sales of $959,616 for the three months ended November 30, 2016, which was a decrease of $297,162, or 31%. Overall, demand remains weak in this sector. Historically, a large portion of Greenwood’s sales were in the marine industry, but the Company sold its excess marine industry inventory in fiscal 2014. The Company will maintain a readiness to participate in the marine segment when the market rebounds. For the quarter, Greenwood had an operating loss of ($42,760) compared to an operating loss of ($28,462) in the three months ended November 30, 2016. Sales at JCC were $7,984,745 for the three months ended November 30, 2017 compared to sales of $8,419,027 for the three months ended November 30, 2016, which was a decrease of $434,282, or 5%. The decrease in sales in the current period was primarily due to a breakage issue with a specific product. This product was sold to a single retail store customer. After two reported incidents of breakage, the Company and the retailer issued a voluntary safety advisory which included a recall of units sold and a permanent withdrawal from sale of all remaining unsold units. This recall had a significant negative effect on JCC’s sales and income for the quarter, as the Company has provided the retailer with a return allowance for the units and destroyed all remaining inventory of the recalled product. Operating income for JCC was $300,872 for the three months ended November 30, 2017 compared to operating income of $527,220 for the three months ended November 30, 2016. This represents a decrease of $226,348 which is principally attributable to the product issue discussed above. Overall, the operating results of JCC are seasonal with the first two quarters of the fiscal year historically being slower than the final two quarters of the fiscal year. Sales at JCSC were $468,575 for the three months ended November 30, 2017 compared to sales of $479,111 for the three months ended November 30, 2016. This represents a decrease of $10,536, or 2%. Overall demand for grass seed remains high due to the continuing strength in the residential housing market in North America. Operating income for JCSC for the quarter was $63,462 compared to operating income of $36,811 for the quarter ended November 30, 2016. Sales at MSI were $298,196 for the quarter ended November 30, 2017 compared to sales of $564,050 for the quarter ended November 30, 2016, which was a decrease of $265,854, or 47%. In the prior year’s quarter, the Company received a final large order from a now former customer, while the current quarter’s sales are more consistent with historical results. Operating income for MSI for the three months ended November 30, 2017 was $10,621 compared to operating income of $40,407 for the three months ended November 30, 2016. Gross margin for the three month period ended November 30, 2017 was 23. 2% compared to 23. 0% for the three months ended November 30, 2016. Operating expenses increased by $14,509 to $1,616,446 from $1,601,937 for the three months ended November 30, 2017. Selling, General and Administrative Expenses declined to $445,877 from $551,048. Depreciation and Amortization increased to $72,665 from $68,640. Wages and Employee Benefits increased to $1,097,904 from $982,249 as the Company hired additional personnel including Charles Hopewell as President and CEO. The Company's income tax expense in the current period was $223,007 compared to $308,405 for the three months ended November 30, 2016. Net income for the three months ended November 30, 2017 was $322,433, or $0. 14 per basic and diluted share, compared to $485,920, or $0. 21 per basic and diluted share, for the three months ended November 30, 2016. LIQUIDITY AND CAPITAL RESOURCES. As of November 30, 2017, the Company had working capital of $16,774,492 compared to working capital of $16,435,306 as of August 31, 2017, an increase of $339,186. Cash totaled $5,560,066, a decrease of $352,184. Accounts receivable fell to $3,363,541 from $3,565,055 due to the seasonal cycle of sales to customers and the related timing of cash receipts. Inventory increased by $312,590 and prepaid expenses, which is largely related to down payments for future inventory purchases, increased by $444,782 as the Company has secured additional specialty lumber for certain customers who indicated they would increase their orders for the Spring season. The Company also accelerated certain specialty metal product purchases from China in advance of announced increase in the price of steel. Accounts payable decreased by $93,392 and accrued liabilities decreased by $42,120. As of November 30, 2017, accounts receivable and inventory represented 65% of current assets and 56% of total assets. For the three months ended November 30, 2017, the accounts receivable collection period, or DSO, was 33 days compared to 30 days for the three months ended November 30, 2016. Inventory turnover to the three months ended November 30, 2017 was 113 days compared to 89 days for the three months ended November 30, 2016. External sources of liquidity include a line of credit from U. S. Bank of $3,000,000. As of November 30, 2017, the Company had no borrowing balance leaving the entire amount available. Borrowing under the line of credit is secured by an assignment of accounts receivable and inventory. The interest rate is calculated solely on the one month LIBOR rate plus 175 basis points. As of November 30, 2017, the one month LIBOR rate plus 175 basis points was 3. 11% (1. 36% + 1. 75%). The line of credit has certain financial covenants. The Company is in compliance with these covenants. The Company has been expanding its infrastructure to support its growth. In May 2016, the Company received its final permits for the construction of a warehouse expansion at its headquarters property in North Plains. The completed building measures 150 feet by 80 feet and has a height of 37 feet. During the second quarter of fiscal 2017, the Company received its conditional occupation permits and began using the new expansion for several new product lines. Additional personnel were also added during fiscal 2017 to support its new product lines and sales initiatives. Subsequent to the end of the first quarter, the Company received noticed that its application for a patent on its updated Adjust-a-Gate gate system has been granted by the United States Patent and Trademark Office. This new patent will extend the protection on the Adjust-a-Gate products for an additional 15 years. The Company has been utilizing its cash position by repurchasing common shares under formal repurchase plans in order to increase shareholder value. During the fiscal years ended August 31, 2017 and 2016, the Company has repurchased common shares through share repurchase plans approved by the Board of Directors in accordance with Rule 10b-18 under the U. S. Securities Exchange Act of 1934. On March 7, 2016, the Company announced the Board of Directors had authorized a share repurchase plan to purchase for cancellation up to 250,000 common shares through the facilities of NASDAQ. Transactions may involve Jewett-Cameron insiders or their affiliates executed in compliance with Jewett-Cameron's Insider Trading Policy. The share repurchase plan was effected in accordance with Rule 10b-18 under the U. S. Securities Exchange Act of 1934, which contains restrictions on the number of shares that may be purchased on a single day, subject to certain exceptions for block purchases, based on the average daily trading volumes ("ADTV") of Jewett-Cameron's shares on NASDAQ. Purchases shall be limited to one “Block” purchase per week in lieu of the 25% of ADTV limitation for compliance with Rule 10b-18(b)(4). A “block” as defined under Rule 10b-18(a)(5) means a quantity of stock that, among other things, is at least 5,000 shares and has a purchase price of at least US$50,000. The plan commenced on March 10, 2016 and terminated on August 25, 2016. Under the Plan, the Company repurchased a total of 175,538 common shares at a cost of $2,124,579 which was an average price of $12. 10. On May 23, 2017, the Company announced the Board of Directors had authorized a new share repurchase plan to purchase for cancellation up to 225,000 common shares through the facilities of NASDAQ under similar terms as the March 2016 repurchase plan. The Plan commenced on June 1, 2017 and terminated automatically on August 31, 2017. Under the Plan, the Company repurchased and cancelled a total of 41,800 common shares at a total cost of $526,941 which was an average price of $12. 61 per share. In addition to the Rule 10b-18 share repurchases, Donald M. Boone, Chairman and former President and CEO, voluntarily returned 15,000 common shares to the Company’s treasury for cancellation in June 2016. In February 2017, Mr. Boone voluntarily returned an additional 10,000 to treasury for cancellation. The Company paid no consideration for these shares. Business Risks. This quarterly report includes “forward–looking statements” as that term is defined in Section 21E of the Securities Exchange Act of 1934. Forward-looking statements can be identified by the use of forward-looking terminology such as “believes,” “expects,” “may,” “will,” “should,” “seeks,” “approximately,” “intends,” “plans,” “estimates,” “anticipates,” or “hopeful,” or the negative of those terms or other comparable terminology, or by discussions of strategy, plans or intentions. For example, this section contains numerous forward-looking statements. All forward-looking statements in this report are made based on management’s current expectations and estimates, which involve risks and uncertainties, including those described in the following paragraphs. Risks Related to Our Common Stock. We may decide to acquire assets or enter into business combinations, which could be paid for, either wholly or partially with our common stock and if we decide to do this our current shareholders would experience dilution in their percentage of ownership. Our Articles of Incorporation give our Board of Directors the right to enter into any contract without the approval of our shareholders. Therefore, our management could decide to make an investment (buy shares, loan money, etc. ) without shareholder approval. If we acquire an asset or enter into a business combination, this could include exchanging a large amount of our common stock, which could dilute the ownership interest of present stockholders. Future stock distributions could be structured in such a way as to be 1) diluting to our current shareholders or 2) could cause a change in control to new investors. If we raise additional funds by selling more of our stock, the new stock may have rights, preferences or privileges senior to those of the rights of our existing stock. If common stock is issued in return for additional funds, the price per share could be lower than that paid by our current stockholders. The result of this would be a lessening of each present stockholder’s relative percentage interest in our company. Our shareholders could experience significant dilution if we issue our authorized 10,000,000 preferred shares. The Company’s common shares currently trade within the NASDAQ Capital Market in the United States. The average daily trading volume of our common stock on NASDAQ was 2,565 shares for the three months ended November 30, 2017. With this limited trading volume, investors could find it difficult to purchase or sell our common stock. Risks Related to Our Business. We could experience a decrease in the demand for our products resulting in lower sales volumes. In the past, we have at times experienced decreasing products sales with certain customers. The reasons for this can be generally attributed to: increased competition. general economic conditions. demand for products. and consumer interest rates. If economic conditions deteriorate or if consumer preferences change, we could experience a significant decrease in profitability. If our top customers were lost, we could experience lower sales volumes. For the three months ended November 30, 2017, our top ten customers represented 92% of our total sales. We would experience a significant decrease in sales and profitability and would have to cut back our operations, if these customers were lost and could not be replaced. Our top ten customers are in the U. S. , Canada and Mexico and are primarily in the retail home improvement industry. We could experience delays in the delivery of our products to our customers causing us to lose business. We purchase our products from other vendors and a delay in shipment from these vendors to us could cause significant delays in our delivery to our customers. This could result in a decrease in sales orders to us and we would experience a loss in profitability. We could lose our credit agreement and could result in our not being able to pay our creditors. We have a line of credit with U. S. Bank in the amount of $3,000,000, of which $3,000,000 is available. We are currently in compliance with the requirements of our existing line of credit. If we lost this credit it could become impossible to pay some of our creditors on a timely basis. If we fail to maintain an effective system of internal controls, we may not be able to detect fraud or report our financial results accurately, which could harm our business and we could be subject to regulatory scrutiny. We have completed a management assessment of internal controls as prescribed by Section 404 of the Sarbanes-Oxley Act, which we were required to do in connection with our year ended August 31, 2017. Based on this process we did not identify any material weaknesses. Although we believe our internal controls are operating effectively, we cannot guarantee that in the future we will not identify any material weaknesses in connection with this ongoing process. Item 3.</t>
  </si>
  <si>
    <t>Management's DISCUSSION AND ANALYSIS OF FINANCIAL CONDITION AND RESULTS OF OPERATIONS. Business Overview. Silver Bull, incorporated in Nevada, is an exploration stage company, engaged in the business of mineral exploration. Our primary objective is to define sufficient mineral reserves on the Sierra Mojada Property to justify the development of a mechanized mining operation. We conduct our operations in Mexico through our wholly-owned Mexican subsidiaries, Minera Metalin and Contratistas, and through Minera Metalin's wholly-owned subsidiary, Minas. However, as noted above, we have not established any reserves at the Sierra Mojada Property, and are in the exploration stage and may never enter the development or production stage. Our principal office is located at 777 Dunsmuir Street, Suite 1610, Vancouver, BC, Canada V7Y 1K4, and our telephone number is 604-687-5800. Current Year Developments. 2017 Private Placements. In July and August 2017, we raised gross proceeds of $1,331,000 in a private placement of units consisting of one share of common stock and one common stock purchase warrant as described below in the "Material Changes in Financial Condition. Liquidity and Capital Resources" section. Sierra Mojada Property. At the beginning of 2017, our board of directors approved a calendar year 2017 budget of $0. 6 million for the Sierra Mojada Property. As a result of completion of the private placement in July and August 2017, our board approved an updated budget for the Sierra Mojada Property in September 2017. Our updated exploration budget for the Sierra Mojada Property for the period from September 2017 to December 2017 was $0. 4 million compared to $0. 1 million in the original budget. The updated exploration budget was focused on the drilling program described below, maintaining our property concessions and continuing to internally investigate the potential for a high grade underground zinc oxide mine and a small silver open-pit targeting the "at-surface" silver mineralization with a small project with a low strip ratio. Drilling. During the year ended October 31, 2017 we completed a surface drilling program of 3,270 meters targeting deep structures underneath the main zone of mineralization. Although no significant high grade mineralization was intercepted in these five holes drilled, zones up to 460 meters of silica alteration resulting in total replacement of the original country rock with silica in places were intercepted. In addition, during the twelve months ended October 31, 2017 we completed 650 meters of underground drilling to test the continuity along strike and down depth of a newly identified sulphide zone and a previously identified sulphide zone. See "Sierra Mojada Project – Drilling" above for additional information. 2018 Exploration Program. As discussed in the "Material Changes in Financial Condition. Liquidity and Capital Resources" section below we have approved a calendar year 2018 capital budget of $0. 7 million for the Sierra Mojada Property. The focus of the 2018 calendar year program is 1,200 meters of underground drilling focused on the sulphide targets discussed previously and maintaining our property concessions. Results of Operations. Fiscal Year Ended October 31, 2017 Compared to Fiscal Year Ended October 31, 2016. For the fiscal year ended October 31, 2017, we reported a consolidated net loss of $2,054,000 or approximately $0. 01 per share, compared to a consolidated net loss of $2,235,000 or approximately $0. 01 per share during the fiscal year ended October 31, 2016. The $181,000 decrease in the consolidated net loss was primarily due to a $214,000 decrease in exploration and property holding costs and a $29,000 decrease in general and administrative expenses which was partially offset by $25,000 in other income in the 2017 fiscal year compared to $94,000 in other income in the 2016 fiscal year as described below. 22. Exploration and Property Holding Costs. Exploration and property holding costs decreased $214,000 to $913,000 in the 2017 fiscal year from $1,127,000 in the 2016 fiscal year. This was mainly due to a $589,000 concession impairment as we decided to reduce our concession holdings in Sierra Mojada, Mexico during the 2016 fiscal year which was partially offset by a $385,000 increase in the exploration and property holding costs due to the drilling program discussed previously. General and Administrative Costs. General and administrative expenses decreased $29,000 to $1,164,000 in the 2017 fiscal year from $1,193,000 in the 2016 fiscal year as described below. Personnel costs increased $79,000 to $549,000 in the 2017 fiscal year from $470,000 in the 2016 fiscal year. This increase was mainly due to a temporary 30% reduction in certain employees' salary during a portion of the 2016 fiscal year and a $29,000 increase in stock-based compensation expense as a result of stock options vesting in the 2017 fiscal year having a higher fair value than stock options vesting in the 2016 fiscal year. Office and administrative expenses decreased $27,000 to $345,000 in the 2017 fiscal year from $372,000 in the 2016 fiscal year. This decrease was mainly due to a decrease in corporate office rental expenses as a result of our corporate office move in July 2016. Professional services decreased $50,000 to $162,000 in the 2017 fiscal year from $212,000 in the 2016 fiscal year. This decrease is mainly due to a decrease in accounting fees. Directors' fees increased $39,000 to $177,000 in the 2017 fiscal year as compared to $138,000 for the 2016 fiscal year. This increase was primarily due to a temporary 30% reduction in director' fees during a portion of the 2016 fiscal year and a $30,000 increase in stock-based compensation as a result of stock options vesting in the 2017 fiscal year having a higher fair value than stock options vesting in the 2016 fiscal year. We recorded an $70,000 recovery of uncollectible VAT from Gabon and Mexico for the 2017 fiscal year as compared to a $2,000 provision for uncollectible VAT in the 2016 fiscal year. The allowance for uncollectible taxes in Mexico was estimated by management based upon a number of factors, including the length of time the returns have been outstanding, responses received from tax authorities, general economic conditions in Mexico and estimated net recovery after commissions. Other Income (Expenses). We recorded other income of $25,000 in the other income in the 2017 fiscal year as compared to other income of $94,000 in the 2016 fiscal year. The significant factors contributing to other income in the 2017 fiscal year was a $130,000 gain on liquidation of subsidiary and a $100,000 expense from change in fair value of warrant derivative liability. The $130,000 gain on liquidation of subsidiary was due to a realized foreign currency translation gain as a result of our liquidation of our Gabonese subsidiary, African Resources SARL Gabon on May 5, 2017. The $100,000 expense from change in fair value of warrant derivative liability was due to on increase in the value of warrants with $CDN exercise prices issued to subscribers and agents in our private placements. The other income in the 2016 fiscal year was primarily the result of a $133,000 gain on the sale of office and mining equipment at the Sierra Mojada Property (included in miscellaneous income), which was partially offset by a $38,000 foreign currency transaction loss. Material Changes in Financial Condition. Liquidity and Capital Resources. 2017 Private Placement. On July 10 and August 3, 2017, we completed a private placement of 21,365,000 units at a purchase price of $CDN 0. 08 per unit (the "$CDN 0. 08 Unit") for aggregate gross proceeds of $1,331,000 ($CDN 1,709,000). Each $CDN 0. 08 Unit consists of one share of our common stock and one warrant (the "$CDN 0. 08 Warrant"). Each $CDN 0. 08 Warrant entitles the holder thereof to acquire one share of common stock at a price of $CDN 0. 13 for a period of 24 months from the closing of the private placement. We paid a 7% finder's fee totaling $78,000 to agents with respect to certain purchasers who were introduced by these agents. In addition, the agents received 1,259,300 non-transferable warrants (the "2017 Agent's Warrants"). Each 2017 Agent's Warrant entitles the placement agents to acquire one share of common stock at a price of $CDN 0. 10 for a period of 24 months from the closing of the private placement. The fair value of the 2017 Agent's Warrants was determined to be $13,000, and we incurred other offering costs of approximately $93,000. 23. Cash Flows. During the 2017 fiscal year, we primarily utilized cash and cash equivalents to fund exploration activities at the Sierra Mojada Property and for general and administrative expenses. In addition, we received net proceeds of $1,231,000 from the private placement. As a result of the net cash expenditures on exploration activities and general and administrative expenses, which was partially offset by net cash proceeds received from the private placements, cash and cash on hand decreased from $1,467,000 at October 31, 2016 to $682,000 at October 31, 2017. Cash flows used in operations for the 2017 fiscal year was $2,024,000 as compared to $1,485,000 in the 2016 fiscal year. This increase was mainly due to the increased exploration work at the Sierra Mojada Property. Cash flows provided by investing activities for the 2017 fiscal year was $nil. Cash flows provided by investing activities in the 2016 fiscal year was $141,000 in proceeds from the sale of office and mining equipment. Cash flows provided by financing activities for the 2017 fiscal year was $1,231,000 as compared to $1,881,000 in the 2016 fiscal year. The cash flows provided by financing activities in the 2017 fiscal year was due to the private placement we completed and the cash flows provided by financing activities in the 2016 fiscal year was due to private placements we completed and warrants exercised in the 2016 fiscal year. Capital Resources. As of October 31, 2017, we had cash and cash equivalents of $682,000 and working capital of $158,000 as compared to cash and cash equivalents of $1,467,000 and working capital of $1,249,000 as of October 31, 2016. The decrease in our liquidity and working capital was primarily the result of the exploration activities at the Sierra Mojada Property and general and administrative expenses, which was partially offset by the private placement we completed. Since our inception in November 1993, we have not generated revenue and have incurred a deficit of $122,335,000. Accordingly, we have not generated cash flows from operations, and since inception we have relied primarily upon proceeds from private placements and registered direct offerings of our equity securities and warrant exercises as the primary sources of financing to fund our operations. As of October 31, 2017, we had working capital of $158,000 and cash and cash equivalents of $682,000. Based on our limited working capital and cash and cash equivalents, and history of losses prior to management's plan discussed below there is substantial doubt as to whether our existing cash resources and working capital are sufficient to enable us to continue our operations for the next 12 months as a going concern. Management plans to pursue one of or a combination of the following possible financing and strategic options not limited to: obtaining adequate equity financing including warrant exercises and joint venture opportunities on the Sierra Mojada Property (including farmout agreements, exploration and development agreements or similar transactions). Management has successfully pursued certain of these options previously and believes they alleviate the substantial doubt discussed previously. However, there is no assurance that we will be successful in pursuing these plans. Any future additional financing in the near term will likely be in the form of the issuance of equity interests, which will result in dilution to our existing shareholders. Moreover, we may incur significant fees and expenses in the pursuit of a financing or other strategic transaction, which will increase the rate at which our limited cash and working capital is depleted. Capital Requirements and Liquidity. Need for Additional Funding. Our management and board of directors monitor our overall costs, expenses, and financial resources and, if necessary, will adjust our planned operational expenditures in an attempt to ensure we have sufficient operating capital. We continue to evaluate our costs and planned expenditures, including for our Sierra Mojada Property as discussed below. As noted above, however, if we are unable to obtain adequate additional financial resources, there is substantial doubt as to whether our existing cash resources and working capital are sufficient to enable us to continue our operations for the next 12 months as a going concern. The continued exploration of the Sierra Mojada Property will require significant amounts of additional capital. In January 2018, our board of directors approved a calendar year 2018 budget of $0. 7 million for the Sierra Mojada Property and a $1. 0 million budget for general and administrative expenses. As of December 31, 2017, we had approximately $0. 3 million in cash and cash equivalents. We do not currently have sufficient cash on hand to undertake our proposed budget. We will continue to evaluate our ability to obtain additional financial resources, and we will attempt to reduce expenditures on the Sierra Mojada Property and general and administrative costs if we determine that additional financial resources are unavailable or available on terms that we determine are unacceptable. However, it may not be possible to reduce costs, and even if we are successful in reducing costs, we still may not be able to continue operations for the next 12 months as a going concern. If we are unable to fund future operations by obtaining additional financial resources, including through public or private offerings of equity, we do not expect to have sufficient available cash and cash equivalents to continue our operations for the next 12 months as a going concern. Debt or equity financing may not be available to us on acceptable terms, if at all. Equity financing, if available, will likely result in substantial dilution to existing shareholders. Moreover, the continued exploration and if warranted, development, of the Sierra Mojada Property ultimately will require us to raise significant additional capital or identify a strategic partner. We also continue to pursue efforts to achieve a strategic transaction. These efforts may result in a joint venture with a third party with respect to the Sierra Mojada Property (such as a farmout agreement, exploration and development agreement or similar transaction), asset divestiture, sale or merger of Silver Bull or some other strategic transaction. However, there is no assurance that we will be successful pursuing these strategic options. 24. Off-Balance Sheet Arrangements. We have no significant off-balance sheet arrangements that have or are reasonably likely to have a current or future effect on our financial condition, revenues or expenses, results of operations, liquidity, capital expenditures or capital resources that are material to our shareholders. Recent Accounting Pronouncements Adopted in the Fiscal Year Ended October 31, 2017. Effective February 1, 2017 we adopted the Financial Accounting Standards Board's ("FASB") Accounting Standards Update ("ASU") 2017-04, "Simplifying the Test for Goodwill Impairment (Topic 350): Intangibles—Goodwill and Other," which simplifies the subsequent measurement of goodwill by eliminating Step 2 from the goodwill impairment test. The adoption of this update did not have a material impact on our financial position, results of operations or cash flows and disclosures. Effective November 1, 2016, we adopted the FASB's ASU 2015-16, "Simplifying the Accounting for Measurement-Period Adjustments," which eliminates the requirement for an acquirer to retrospectively adjust the financial statements for measurement-period adjustments that occur in periods after a business combination is consummated. The adoption of this update did not have a material impact on our financial position, results of operations or cash flows and disclosures. Effective November 1, 2016, we adopted the FASB's ASU 2015-03, "Simplifying the Presentation of Debt Issuance Costs," which requires that debt issuance costs related to a recognized debt liability be presented as a reduction to the carrying amount of that debt liability, not as an asset. The adoption of this update did not have a material impact on our financial position, results of operations or cash flows and disclosures. Effective November 1, 2016, we adopted the FASB's ASU 2015-02, "Consolidation (Topic 810): Amendments to the Consolidation Analysis," which amends the consolidation requirements in Accounting Standards Codification 810. The adoption of this update did not have a material impact on our financial position, results of operations or cash flows and disclosures. Effective November 1, 2016, we adopted the FASB issued ASU 2014-15, "Presentation of Financial Statements—Going Concern (Subtopic 205-40): Disclosure of Uncertainties About an Entity's Ability To Continue as a Going Concern. " ASU 2014-15 is intended to define management's responsibility to evaluate whether there is substantial doubt about an organization's ability to continue as a going concern and to provide related footnote disclosures. The update provides guidance to an organization's management, with principles and definitions that are intended to reduce diversity in the timing and content of disclosures that are commonly provided by organizations today in the financial statement footnotes. The adoption of this update did not have a material impact on our financial position, results of operations or cash flows and disclosures. Recent Accounting Pronouncements Not Yet Adopted. In January 2017, the FASB issued ASU 2017-01, "Business Combinations (Topic 805): Clarifying the Definition of a Business," which clarifies the definition of a business to assist entities in the evaluation of acquisitions and disposals of assets or businesses. These changes become effective for our fiscal year beginning November 1, 2018. At this time, we have not determined the effects of this update on our financial position, results of operations or cash flows and disclosures. In November 2016, the FASB issued ASU 2016-18, "Statement of Cash Flows (Topic 230): Restricted Cash," which will require entities to show the changes in the total of cash, cash equivalents, restricted cash and restricted cash equivalents in the statement of cash flows. These changes become effective for our fiscal year beginning November 1, 2018. At this time, we have not determined the effects of this update on our financial position, results of operations or cash flows and disclosures. In August 2016, the FASB issued ASU 2016-15, "Statement of Cash Flows (Topic 230): Classification of Certain Cash Receipts and Cash Payments," which provides guidance on presentation and classification of certain cash receipts and payments in the statement of cash flows. These changes become effective for our fiscal year beginning November 1, 2018. At this time, we have not determined the effects of this update on our financial position, results of operations or cash flows and disclosures. In March 2016, the FASB issued ASU 2016-09, "Improvements to Employee Share-Based Payment Accounting," which amends several aspects of the accounting for share-based payment transactions, including income tax consequences, classification of awards as either equity or liabilities, and classification on the statement of cash flows. These changes become effective for our fiscal year beginning November 1, 2017. At this time, we have not determined the effects of this update on our financial position, results of operations or cash flows and disclosures. In February 2016, the FASB issued ASU 2016-02, "Leases," which will require lessees to recognize assets and liabilities for the rights and obligations created by most leases on the balance sheet. These changes become effective for our fiscal year beginning November 1, 2019. Modified retrospective adoption for all leases existing at, or entered into after, the date of initial application, is required with an option to use certain transition relief. At this time, we have not determined the effects of this update on our financial position, results of operations or cash flows and disclosures. 25. In January 2016, the FASB issued ASU 2016-01, "Financial Instruments – Overall: Recognition and Measurement of Financial Assets and Financial Liabilities," which (i) requires equity investments (except those accounted for under the equity method of accounting, or those that result in consolidation of the investee) to be measured at fair value with changes in fair value recognized in net income, (ii) requires public business entities to use the exit price notion when measuring the fair value of financial instruments for disclosure purposes, (iii) requires separate presentation of financial assets and financial liabilities by measurement category and form of financial asset, and (iv) eliminates the requirement for public business entities to disclose the method(s) and significant assumptions used to estimate the fair value that is required to be disclosed for financial instruments measured at amortized cost. These changes become effective for our fiscal year beginning November 1, 2018. Early application is permitted. At this time, we have not determined the effects of this update on our financial position, results of operations or cash flows and disclosures. In November 2015, the FASB issued ASU 2015-17, "Balance Sheet Classification of Deferred Taxes," which requires entities with a classified balance sheet to present all deferred tax assets and liabilities as noncurrent. These changes become effective for our fiscal year beginning November 1, 2017. Early application is permitted. At this time, we have not determined the effects of this update on our financial position, and disclosures. In August 2015, the FASB issued ASU 2015-14, "Deferral of the Effective Date," which defers the effective date of ASU 2014-09, "Revenue from Contracts with Customers" to become effective for our fiscal year beginning November 1, 2018. At this time, we have not determined the effects of this update on our financial position, results of operations or cash flows and disclosures at this time. Other recent accounting pronouncements issued by the FASB (including its Emerging Issues Task Force) and the SEC did not or are not believed to have a material impact on our present or future consolidated financial statements. Critical Accounting Policies and Estimates. The preparation of financial statements in conformity with accounting principles generally accepted in the United States of America ("GAAP") requires us to establish accounting policies and make estimates and assumptions that affect our reported amounts of assets and liabilities at the date of the consolidated financial statements. These financial statements include some estimates and assumptions that are based on informed judgments and estimates of management. We evaluate our policies and estimates on an ongoing basis and discuss the development, selection and disclosure of critical accounting policies with the Audit Committee of the Board of Directors. Predicting future events is inherently an imprecise activity and as such requires the use of judgment. Our consolidated financial statements may differ based upon different estimates and assumptions. We discuss our significant accounting policies in Note 2, Summary of Significant Accounting Policies, to our consolidated financial statements. Our significant accounting policies are subject to judgments and uncertainties that affect the application of such policies. We believe these consolidated financial statements include the most likely outcomes with regard to amounts that are based on our judgment and estimates. Our consolidated financial position and results of operations may be materially different when reported under different conditions or when using different assumptions in the application of such policies. In the event estimates or assumptions prove to be different from the actual amounts, adjustments are made in subsequent periods to reflect more current information. We believe the following accounting policies are critical to the preparation of our consolidated financial statements due to the estimation process and business judgment involved in their application:. Use of Estimates. The preparation of the consolidated financial statements in conformity with GAAP requires management to make estimates based on assumptions about future events that affect the amounts reported in the consolidated financial statements and related notes to the consolidated financial statements. Actual results could differ from those estimates. Estimates and assumptions are reviewed on an ongoing basis based on historical experience and other factors that are considered to be relevant under the circumstances. Revisions to estimates and assumptions are accounted for prospectively. Significant areas involving the use of estimates include determining the allowance for uncollectible taxes, evaluating recoverability of property concessions, evaluating impairment of long-lived assets, evaluating impairment of goodwill, establishing a valuation allowance on future use of deferred tax assets, calculating a valuation for stock option liability, calculating a valuation for warrant derivative liability and calculating stock-based compensation. 26. Property Concessions. Property concessions acquisition costs are capitalized when incurred and will be amortized using the units of production method following the commencement of production. If a property concession is subsequently abandoned or impaired, any capitalized costs will be expensed in the period of abandonment or impairment. To date, no property concessions have reached the production stage. Acquisition costs include cash consideration and the fair market value of shares issued on the acquisition of property concessions. Exploration Costs. Exploration costs incurred are expensed to the date of establishing that costs incurred are economically recoverable. Exploration expenditures incurred subsequent to the establishment of economic recoverability are capitalized and included in the carrying amount of the related property. To date, we have not established the economic recoverability of our exploration prospects. therefore, all exploration costs are being expensed. Impairment of Long-Lived Assets. We review and evaluate our long-lived assets for impairment when events and changes in circumstances indicate that the related carrying amounts of our assets may not be recoverable. Impairment is considered to exist if the future cash flows on an undiscounted basis are less than the carrying amount of the long-lived asset. An impairment loss is measured and recorded based on the difference between book value and fair value of the asset group. In estimating future cash flows, assets are grouped at the lowest level for which there is identifiable cash flows that are largely independent of cash flows from other asset groups. In estimating future cash flows, we estimate the price that would be received to sell an asset group in an orderly transaction between market participants at the measurement date. Significant factors that impact this price include the price of silver and zinc, and general market conditions for exploration companies, among other factors. Assets Held for Sale. Office and mining equipment is classified as held for sale when the following conditions are met: (i) assets (or group of assets) are actively marketed for a price which reasonably approximates the fair value at the time of sale. (ii) management has committed to a plan to sell the assets (or group of assets). (iii) the assets (or group of assets) are available for sale in their current condition. and (iv) sale is probable within the next 12 months. Goodwill. Goodwill is the purchase premium after adjusting for the fair value of net assets acquired. We test goodwill for impairment at the reporting unit level at least annually, or more frequently if events or changes in circumstances indicate that the assets may be impaired. Goodwill impairment tests require judgment, including the identification of reporting units, assignment of assets and liabilities to reporting units, assignment of goodwill to reporting units, and determination of the fair value of each reporting unit. We perform our annual goodwill impairment tests at April 30th of each fiscal year. Income Taxes. We follow the asset and liability method of accounting for income taxes. Under this method, deferred income tax assets and liabilities are determined based on temporary differences between the tax basis and accounting basis of the assets and liabilities measured using tax rates enacted at the balance sheet date. We recognize the tax benefit from uncertain tax positions only if it is at least "more likely than not" that the tax position will be sustained on examination by the taxing authorities, based on the technical merits of the position. The tax benefits recognized in the financial statements from such a position are measured based on the largest benefit that has a greater than 50% likelihood of being realized upon settlement with the taxing authorities. This accounting standard also provides guidance on de-recognition, classification, interest and penalties, accounting in interim periods and disclosure. A valuation allowance is recorded against deferred tax assets if management does not believe we have met the "more likely than not" standard imposed by this guidance to allow recognition of such an asset. Management recorded a full valuation allowance at October 31, 2017 and October 31, 2016 against the deferred tax assets as it deems future realization would not meet the "more likely than not" criteria. 27. Warrant Derivative liability. We classified warrants on our balance sheet as a derivative liability which is fair valued at each reporting period subsequent to the initial issuance as our functional currency is the U. S. Dollar and the exercise price of the warrants is the $CDN. We have used the Black-Scholes pricing model to value the warrants that do not have an acceleration feature and have used the Monte Carlo valuation model to value the warrants that do have an acceleration feature. Determining the appropriate fair-value model and calculating the fair value of warrants requires considerable judgment. Any change in the estimates used may cause the value to be higher or lower than that reported. The estimated volatility of our common stock at the date of issuance, and at each subsequent reporting period, is based on our historical volatility adjusted to reflect implicit discount to historical volatilities observed in the prices of traded warrants. The risk-free interest rate is based on rates published by the government for bonds with a maturity similar to the expected remaining life of the warrants at the valuation date. The expected life of the warrants is assumed to be equivalent to their remaining contractual term. The dividend yield is expected to be none as we have not paid dividends nor do we anticipate paying any dividend in the foreseeable future. The derivative is not traded in an active market and the fair value is determined using valuation techniques. The estimates may be significantly different from those recorded in the consolidated financial statements because of the use of judgment and the inherent uncertainty in estimating the fair value of these instruments that are not quoted in an active market. All changes in the fair value are recorded in the consolidated statement of operations and comprehensive loss each reporting period. Stock-Based Compensation. We use the Black-Scholes pricing model as a method for determining the estimated fair value for all stock options awarded to employees, officers, directors and consultants. The expected term of the options is based upon evaluation of historical and expected future exercise behavior. The risk-free interest rate is based upon U. S. Treasury rates at the date of grant with maturity dates approximately equal to the expected life of the options. Volatility is determined based upon historical volatilit</t>
  </si>
  <si>
    <t>Management's DISCUSSION AND ANALYSIS OF FINANCIAL CONDITION OR PLAN OF OPERATION. FORWARD-LOOKING STATEMENTS. This Quarterly Report on Form 10-Q contains forward-looking statements within the meaning of Section 27A of the Securities Act of 1933, as amended (the "Securities Act") and Section 21E of the Securities Exchange Act of 1934, as amended (the "Exchange Act"). These forward-looking statements are not historical facts but rather are based on current expectations, estimates and projections. We may use words such as "anticipate," "expect," "intend," "plan," "believe," "foresee," "estimate" and variations of these words and similar expressions to identify forward-looking statements. These statements are not guarantees of future performance and are subject to certain risks, uncertainties and other factors, some of which are beyond our control, are difficult to predict and could cause actual results to differ materially from those expressed or forecasted. You should read this report completely and with the understanding that actual future results may be materially different from what we expect. The forward looking statements included in this report are made as of the date of this report and should be evaluated with consideration of any changes occurring after the date of this Report. We will not update forward-looking statements even though our situation may change in the future and we assume no obligation to update any forward-looking statements, whether as a result of new information, future events or otherwise. RESULTS OF OPERATIONS. Plan of Operation. As of January 31, 2016, we had $16,056 of cash on hand. We incurred operating expenses in the amount of $295,235 during the three months ended January 31, 2016. These operating expenses were comprised of general and administrative expenses, professional fees, management salaries, consulting fees, and other miscellaneous expenses. The Company commenced revenue generating operations from its primary business in the manufacturing sector during fiscal 2015. During the three month period we generated gross revenues of $88,062 as compared to $109,503 in the prior comparative period. While we expect to see an increase in revenues as we secure additional customers, we are not presently generating enough revenue to meet our operational overhead. Management cannot guarantee that the Company will be successful in its existing business operations and the Company's business is subject to risks inherent in the operation of a business enterprise with limited revenue generating operations, including limited capital resources and ongoing operational shortfalls. Our current cash holdings are not yet sufficient to satisfy our liquidity requirements and we will require additional financing to pursue our planned business activities. We are in the process of seeking equity and or debt financing to fund the shortfall in our operations over the next 12 months. however, management provides no assurance that future financing will be available to the Company on acceptable terms. If financing is not available on satisfactory terms, the Company may be unable to continue operations, develop, or expand its existing operations. Equity financing could result in additional dilution to the Company's existing shareholders. For the three month periods ended January 31, 2016, as compared to the same periods ended January 31, 2015. Revenues. The Company generated $88,062 and $109,503 in revenues from operations and $9,397 and $23,883 in cost of goods sold for the three months ended January 31, 2016 and 2015, respectively. Revenues were slightly decreased over the respective period. Expenses. For the three months ended January 31, 2016 and 2015 total operating expenses were $295,235 and $351,386, respectively. The decrease in expenditures for the three months ended January 31, 2016 as compared to the same three month period in 2015 relates reduction in depreciation and amortization over the respective periods, as well as a substantive decrease in professional fees. During the respective comparative periods, the Company expensed $50,074 and $90,667 as depreciation and amortization expense. Professional fees were reduced from $68,347 in fiscal 2015 to only $27,866 in the current three month period of fiscal 2016. General and administrative expenses were slightly increased from $192,372 in 2015 to $217,295 in the three months ended January 31, 2016. Interest expenses increased period over period as the Company was required to take on additional loans from third parties to carry out operations. The Company recorded net losses of $243,733 and $281,431 for the three months ended January 31, 2016 and 2015. 17. Working Capital. Cash Flows. Interest Expense. Interest expense for the three months ended January 31, 2016 $27,163 as compared to $15,665 for the three months ended January 31, 2015. Interest expense in both comparative periods consists primarily of accrued interest on certain outstanding accounts and notes payable. Liquidity and Capital Resources. Growth of our operations will be based on our ability to internally finance from operating cash flows, and the ability to raise funds through equity and/or debt financing to increase sales and production. Our primary sources of liquidity are: (i) investor loans. and (ii) financing activities. Our cash balance as of January 31, 2016 is $16,056. Our Company has funded some of its operations through debt financing with related and non-related party transactions. The Company is not aware of any known trends, events or uncertainties which may affect its future liquidity. Critical Accounting Estimat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fo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18. Going Concern. The Company has incurred net losses since inception, and as of January 31, 2016, had an accumulated deficit of $17,274,835 and had negative working capital of $2,895,720. These conditions raise substantial doubt as to the Company's ability to continue as a going concern. These financial statements do not include any adjustments that might result from the outcome of this uncertainty. These financial statements do not include any adjustments relating to the recoverability and classification of recorded asset amounts, or amounts and classification of liabilities that might be necessary should the Company be unable to continue as a going concern. Management recognizes that the Company must generate additional funds to enable it to continue operating. Management intends to raise additional financing through debt and or equity financing and by other means that it deems necessary, with the goal of moving forward and sustaining a prolonged growth in its strategy phases. However, no assurance can be given that the Company will be successful in raising additional capital. Further, even if the company raises additional capital, there can be no assurance that the Company will achieve profitability or positive cash flow. If management is unable to raise additional capital and expected significant revenues do not result in positive cash flow, the Company will not be able to meet its obligations and may have to cease operations. Future Financing.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planned acquisitions and exploration activities. Inflation. The amounts presented in the financial statements do not provide for the effect of inflation on our operations or financial position. The net operating losses shown would be greater than reported if the effects of inflation were reflected either by charging operations with amounts that represent replacement costs or by using other inflation adjustments. Off-Balance Sheet Arrangements. As of January 31, 2016 we had no off-balance sheet transactions that have had, or are reasonably likely to have, a current or future effect on our financial condition, changes in our financial condition, revenues or expenses, results of operations, liquidity, capital expenditures or capital resources that are material to stockholders. Contractual Obligations. We are a smaller reporting company as defined by Rule 12b-2 of the Securities Exchange Act of 1934 and are not required to provide the information under this item. Recently Issued Accounting Pronouncements. The Company's management has evaluated all recent accounting pronouncements since the last financial report and through the issuance date of these financial statements. In the Company's opinion, none of the recent accounting pronouncements will have a material effect on the financial statements. 19.</t>
  </si>
  <si>
    <t>Management's DISCUSSION AND ANALYSIS OF FINANCIAL CONDITION OR PLAN OF OPERATION. FORWARD-LOOKING STATEMENTS. This Quarterly Report on Form 10-Qcontains forward-looking statements within the meaning of Section 27A of the Securities Act of 1933, as amended (the "Securities Act") and Section 21E of the Securities Exchange Act of 1934, as amended (the "Exchange Act"). These forward-looking statements are not historical facts but rather are based on current expectations, estimates and projections. We may use words such as "anticipate," "expect," "intend," "plan," "believe," "foresee," "estimate" and variations of these words and similar expressions to identify forward-looking statements. These statements are not guarantees of future performance and are subject to certain risks, uncertainties and other factors, some of which are beyond our control, are difficult to predict and could cause actual results to differ materially from those expressed or forecasted. You should read this report completely and with the understanding that actual future results may be materially different from what we expect. The forward looking statements included in this report are made as of the date of this report and should be evaluated with consideration of any changes occurring after the date of this Report. We will not update forward-looking statements even though our situation may change in the future and we assume no obligation to update any forward-looking statements, whether as a result of new information, future events or otherwise. RESULTS OF OPERATIONS. Plan of Operation. As of April 30, 2016, we had $16,138 of cash on hand. We incurred operating expenses in the amount of $527,565 during the six months ended April 30, 2016. These operating expenses were comprised of general and administrative expenses, professional fees, management salaries, consulting fees, and other miscellaneous expenses. The commenced revenue generating operations in fiscal 2015 from its primary business in the manufacturing sector. During the six month period we generated gross revenues of $186,759 as compared to $168,633 in the prior comparative period. While we expect to see an increase in revenues as we secure additional customers, we are not presently generating enough revenue to meet our operational overhead. Management cannot guarantee that the Company will be successful in its existing business operations and the Company's business is subject to risks inherent in the operation of a business enterprise with limited revenue generating operations, including limited capital resources and ongoing operational shortfalls. Our current cash holdings are not yet sufficient to satisfy our liquidity requirements and we will require additional financing to pursue our planned business activities. We are in the process of seeking equity and or debt financing to fund the shortfall in our operations over the next 12 months. however, management provides no assurance that future financing will be available to the Company on acceptable terms. If financing is not available on satisfactory terms, the Company may be unable to continue operations, develop, or expand its existing operations. Equity financing could result in additional dilution to the Company's existing shareholders. For the three and six month periods ended April 30, 2016 as compared to the same periods ended April 30, 2015. Revenues. The Company generated $98,697 and $186,759 in gross revenues from operations in the three and six months ended April 30, 2016 and $59,130 and $168,633 in gross revenues in the three and six months ended April 30, 2015. Associated costs of goods sold in the three and six months ended April 30, 2016 were $2,295 and $11,692 and $8,207 and 32,090 in the three and six months ended April 30, 2015, respectively. Revenues increased during the second fiscal quarter of 2016 as the Company was able to bring on the additional staff required to expand its customer list. Gross profit for the three and six months ended April 30, 2016 was $96,402 and  $175,067, respectively, as compared to $50,923 and 136,543 in the three and six months ended April 30, 2015. 17. Expenses. For the three and six months ended April 30, 2016, total operating expenses were $232,330 and $527,565, respectively, as compared to $297,884 and $604,360 for the same periods ended April 30, 2015. The substantial decrease in expenditures for the six months ended April 30, 2016 as compared to the same six month period in 2015 relates to a reduction professional fees period over period. During the most recent three and six month periods the Company expensed $50,075 and $100,149 as depreciation and amortization expense as compared to $44,735 and $90,492 in the prior comparative three and six months ended April 30, 2015. General and administrative expenses over the three and six months ended April 30, 2016 were $170,275 and $387,570 as compared to $184,344 and $376,716 in the compartive three and six months of 2015. Professional fees period over period experienced a substantive decline from $68,805 and $137,152 in the three and six months ended April 2015 to only $11,980 and $39,846 in the current three and six months ended April 30, 2016. Interest expenses increased period over period as the Company was required to take on additional loans from third parties to carry out operations. The Company recorded net losses of $162,615 and $406,348 for the three and six months ended April 30, 2016 as compared to $253,418 and $489,939 in the three and six month periods ended April 30, 2015. Working Capital. Cash Flows. Interest Expense. Interest expense for the six months ended April 30, 2016 totaled $53,850 as compared to $22,122 at April 30, 2015. Interest expense in both comparative periods consists primarily of accrued interest on certain outstanding accounts and notes payable. Liquidity and Capital Resources. Growth of our operations will be based on our ability to internally finance from operating cash flows, and the ability to raise funds through equity and/or debt financing to increase sales and production. Our primary sources of liquidity are: (i) investor loans. and (ii) financing activities. Our cash balance as of April 30, 2016 is $16,138. Our Company has funded some of its operations through debt financing with related and non-related party transactions. The Company is not aware of any known trends, events or uncertainties which may affect its future liquidity. 18. Critical Accounting Estimat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fo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Going Concern. The Company has incurred net losses since inception, and as of April 30, 2016 had an accumulated deficit of $17,437,450 and had negative working capital of $3,008,261. These conditions raise substantial doubt as to the Company's ability to continue as a going concern. These financial statements do not include any adjustments that might result from the outcome of this uncertainty. These financial statements do not include any adjustments relating to the recoverability and classification of recorded asset amounts, or amounts and classification of liabilities that might be necessary should the Company be unable to continue as a going concern. Management recognizes that the Company must generate additional funds to enable it to continue operating. Management intends to raise additional financing through debt and or equity financing and by other means that it deems necessary, with the goal of moving forward and sustaining a prolonged growth in its strategy phases. However, no assurance can be given that the Company will be successful in raising additional capital. Further, even if the company raises additional capital, there can be no assurance that the Company will achieve profitability or positive cash flow. If management is unable to raise additional capital and expected significant revenues do not result in positive cash flow, the Company will not be able to meet its obligations and may have to cease operations. Future Financing.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planned acquisitions and exploration activities. Inflation. The amounts presented in the financial statements do not provide for the effect of inflation on our operations or financial position. The net operating losses shown would be greater than reported if the effects of inflation were reflected either by charging operations with amounts that represent replacement costs or by using other inflation adjustments. Off-Balance Sheet Arrangements. As of April 30, 2016, we had no off-balance sheet transactions that have had, or are reasonably likely to have, a current or future effect on our financial condition, changes in our financial condition, revenues or expenses, results of operations, liquidity, capital expenditures or capital resources that are material to stockholders. Contractual Obligations. We are a smaller reporting company as defined by Rule 12b-2 of the Securities Exchange Act of 1934 and are not required to provide the information under this item. 19. Recently Issued Accounting Pronouncements. The Company's management has evaluated all recent accounting pronouncements since the last financial report and through the issuance date of these financial statements. In the Company's opinion, none of the recent accounting pronouncements will have a material effect on the financial statements.</t>
  </si>
  <si>
    <t>Management's DISCUSSION AND ANALYSIS OF FINANCIAL CONDITION OR PLAN OF OPERATION. FORWARD-LOOKING STATEMENTS. This Quarterly Report on Form 10-Qcontains forward-looking statements within the meaning of Section 27A of the Securities Act of 1933, as amended (the "Securities Act") and Section 21E of the Securities Exchange Act of 1934, as amended (the "Exchange Act"). These forward-looking statements are not historical facts but rather are based on current expectations, estimates and projections. We may use words such as "anticipate," "expect," "intend," "plan," "believe," "foresee," "estimate" and variations of these words and similar expressions to identify forward-looking statements. These statements are not guarantees of future performance and are subject to certain risks, uncertainties and other factors, some of which are beyond our control, are difficult to predict and could cause actual results to differ materially from those expressed or forecasted. You should read this report completely and with the understanding that actual future results may be materially different from what we expect. The forward looking statements included in this report are made as of the date of this report and should be evaluated with consideration of any changes occurring after the date of this Report. We will not update forward-looking statements even though our situation may change in the future and we assume no obligation to update any forward-looking statements, whether as a result of new information, future events or otherwise. RESULTS OF OPERATIONS. Plan of Operation. As of July 31, 2016 we had $14,903 of cash on hand. We incurred operating expenses in the amount of $778,838 during the nine months ended July 31, 2016. These operating expenses were comprised of general and administrative expenses, professional fees, management salaries, consulting fees, and other miscellaneous expenses. The Company commenced revenue generating operations in fiscal 2015 from its primary business in the manufacturing sector. During the nine month period we generated gross revenues of $268,497 as compared to $274,439 in the prior comparative period. While we expect to see an increase in revenues as we secure additional customers, we are not presently generating enough revenue to meet our operational overhead. Management cannot guarantee that the Company will be successful in its existing business operations and the Company's business is subject to risks inherent in the operation of a business enterprise with limited revenue generating operations, including limited capital resources and ongoing operational shortfalls. Our current cash holdings are not yet sufficient to satisfy our liquidity requirements and we will require additional financing to pursue our planned business activities. We are in the process of seeking equity and or debt financing to fund the shortfall in our operations over the next 12 months. however, management provides no assurance that future financing will be available to the Company on acceptable terms. If financing is not available on satisfactory terms, the Company may be unable to continue operations, develop, or expand its existing operations. Equity financing could result in additional dilution to the Company's existing shareholders. For the three and nine month periods ended July 31, 2016, as compared to the same periods ended July 31, 2015. Revenues. The Company generated $81,738 and $268,497 in revenues from operations in the three and nine months ended July 31, 2017 and $105,806 and $274,439 in revenues from operations in the comparative periods ended 2015. During fiscal 2016 we generated $4,193 nd $15,885 in costs of goods sold for the three and nine month periods compared to  $25,433 and $57,523 in the comparative period for the three and nine months ended July 31, 2015, respectively. Gross profit increased period over period while the Company worked to keep production costs low. 17. Expenses. For the three and nine months ended July 31, 2016, total operating expesnes were $251,273 and $778,838 respectively compared to total operating expenses of $327,249 and $931,609 in fiscal 2015. The substantial decrease in expenditures for the nine months ended July 31, 2016 as compared to the same nine month period in 2015 relates to a reduction in professional fees period over period. During the most recent three and nine month periods the Company expensed $50,074 and $150,223 as depreciation and amortization expense compared to $45,236 and $135,728 in the prior comparative periods in 2015. In addition, during the prior three and nine month periods ended July 31, 2016, the Company expended $188,601 and $576,171 in general and administrative expenses which were reduced from $253,188 and $629,904 in the prior comparative three and nine month periods. Interest expenses increased period over period as the Company was required to take on additional loans from third parties to carry out operations. The Company recorded net losses of $201,165 and $607,513 for the three and nine months ended July 31, 2016 as compared to $273,649 and $763,588 for the three and nine months ended July 31, 2015. Working Capital. Cash Flows. Interest Expense. Interest expense for the nine months ended July 31, 2016 totaled $81,287 as compared to $48,895 for the nine months ended July 31, 2015. Interest expense in both comparative periods consists primarily of accrued interest on certain outstanding accounts and notes payable. Liquidity and Capital Resources. Growth of our operations will be based on our ability to internally finance from operating cash flows, and the ability to raise funds through equity and/or debt financing to increase sales and production. Our primary sources of liquidity are: (i) investor loans. and (ii) financing activities. Our cash balance as of July 31, 2016 is $14,903. Our Company has funded some of its operations through debt financing with related and non-related party transactions. The Company is not aware of any known trends, events or uncertainties which may affect its future liquidity. 18. Critical Accounting Estimat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fo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Going Concern. The Company has incurred net losses since inception, and as of April 30, 2016 had a combined accumulated deficit of $17,638,615 and had negative working capital of $3,159,352. These conditions raise substantial doubt as to the Company's ability to continue as a going concern. These financial statements do not include any adjustments that might result from the outcome of this uncertainty. These financial statements do not include any adjustments relating to the recoverability and classification of recorded asset amounts, or amounts and classification of liabilities that might be necessary should the Company be unable to continue as a going concern. Management recognizes that the Company must generate additional funds to enable it to continue operating. Management intends to raise additional financing through debt and or equity financing and by other means that it deems necessary, with the goal of moving forward and sustaining a prolonged growth in its strategy phases. However, no assurance can be given that the Company will be successful in raising additional capital. Further, even if the company raises additional capital, there can be no assurance that the Company will achieve profitability or positive cash flow. If management is unable to raise additional capital and expected significant revenues do not result in positive cash flow, the Company will not be able to meet its obligations and may have to cease operations. Future Financing.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planned acquisitions and exploration activities. Inflation. The amounts presented in the financial statements do not provide for the effect of inflation on our operations or financial position. The net operating losses shown would be greater than reported if the effects of inflation were reflected either by charging operations with amounts that represent replacement costs or by using other inflation adjustments. Off-Balance Sheet Arrangements. As of July 31, 2015, we had no off-balance sheet transactions that have had, or are reasonably likely to have, a current or future effect on our financial condition, changes in our financial condition, revenues or expenses, results of operations, liquidity, capital expenditures or capital resources that are material to stockholders. Contractual Obligations. We are a smaller reporting company as defined by Rule 12b-2 of the Securities Exchange Act of 1934 and are not required to provide the information under this item. 19. Recently Issued Accounting Pronouncements. The Company's management has evaluated all recent accounting pronouncements since the last financial report and through the issuance date of these financial statements. In the Company's opinion, none of the recent accounting pronouncements will have a material effect on the financial statements.</t>
  </si>
  <si>
    <t>Management's Discussion and Analysis of Financial Condition and Results of Operations"&gt;Management’s Discussion and Analysis of Financial Condition and Results of Operations. 16. Item 3. &lt;a href="#</t>
  </si>
  <si>
    <t>Management's Discussion and Analysis of Financial Condition and Results of Operations. 13. Item 7A. Disclosures about Market Risk. 15. Item 8. Financial Statements and Supplementary Data. 16. Item 9. Changes in and Disagreements With Accountants on Accounting and Financial Disclosure. 17. Item 9A. Control and Procedures. 17. Item 9B. Other Information. 17. PART III. Item 10. Directors, Executive Officers and Corporate Governance. 19. Item 11. Executive Compensation. 22. Item 12. Security Ownership of Certain Beneficial Owners and Management and Related Stockholder Matters. 22. Item 13. Certain Relationships and Related Transactions, and Director Independence. 23. Item 14. Principal Accounting Fees and Services. 23. PART IV. Item 15. Exhibits, Financial Statement Schedules. 24. SIGNATURES. 24. 3. PART I. Item 1. Business. Background. We are a start-up, lithium exploration mining company whose purpose is to explore mineral properties which, hopefully, will contain lithium and other economic minerals. We were incorporated under the laws of the State of Nevada on October 6, 2011 for the purpose of acquiring rights to mineral properties with the eventual objective of being a producing mineral company, if and when it ever occurs. We have limited operating history and have not yet generated or realized any revenues from our activities. Our principal executive offices are located at 930 Tahoe Blvd. , Suite 802-16, Incline Village, NV 89451. Currently, the Board of Directors (consisting of Mr. Douglas Cole, Mr. Douglas MacLellan and Mr. William Hunter) are significantly involved in guiding the Company though a significant management reorganization, financial statement restatements and to reorient the company’s goals and objective to solely focus on the exploration and develop of Lithium deposits in the State of Nevada, primarily through new capital commitments from one of the Company’s key stakeholders. On August 8, 2016, the Company formed Lithortech Resources Inc. as a wholly owned subsidiary of the Company to serve as its operating subsidiary for lithium resource exploration and development. Lithortech Resources Inc. currently has mining claims on 5200 acres in the area known as the Western Nevada Basin, situated in Railroad Valley in Nye County, Nevada (the “WNB Claim”). In the second half of 2017, we engaged experts to evaluate the region and the WNB Claim to target on-site exploration efforts and determined that 260 claims of the WNB Claim were appropriate for the Company’s planned exploration, which we expect to begin in the first half of 2018. With many features similar to Clayton Valley and with no exploration work targeting lithium to date, Railroad Valley represents a new and untested target for lithium brine. The Railroad Valley brine exploration can build on both the dense existing oil field data and the experiences at Clayton Valley and other Li-brine basins to target potential brine aquifers. Please see the Company’s new website at: www. lithiumore. net. The growth in demand for lithium batteries is predicted to far outpace lithium production in the coming decade. Lithium-ion batteries for the automotive industry are expected to advance demand to nearly unserviceable levels. These industry trends enhance the Company’s new business model. The Company has not earned any revenues to date and we do not anticipate earning revenues until such time as we have undertaken sufficient exploration work to identify an ore body. Exploration work will take a number of years and there is no certainty we will ever reach a production stage. Our Company is considered to be in the exploration stage due to not having done exploration work which would result in a development decision. We own no real estate, other than mineral rights in the Nye County properties located in Nevada, United States. Implications of Being an Emerging Growth Company. We qualify as an “emerging growth company” as defined in the Jumpstart Our Business Startups Act of 2012, or the JOBS Act. As an emerging growth company, we intend to take advantage of specified reduced disclosure and other requirements that are otherwise applicable generally to public companies. These provisions include:. · allowance to provide only two years of audited financial statements in addition to any required unaudited interim financial statements with correspondingly reduced “Management’s Discussion and Analysis of Financial Condition and Results of Operations” disclosure. · reduced disclosure about our executive compensation arrangements. · no non-binding advisory votes on executive compensation or golden parachute arrangements. and. · exemption from the auditor attestation requirement in the assessment of our internal control over financial reporting. We may take advantage of these provisions for up to five years or such earlier time that we are no longer an emerging growth company. We would cease to be an emerging growth company on the date that is the earliest of (i) the last day of the fiscal year in which we have total annual gross revenues of $1 billion or more. (ii) the last day of our fiscal year following the fifth anniversary of the date of the completion of our initial public offering (our “IPO”). (iii) the date on which we have issued more than $1 billion in nonconvertible debt during the previous three years. or (iv) the date on which we are deemed to be a large accelerated filer under the rules of the Securities and Exchange Commission. We have taken advantage of reduced reporting requirements in this prospectus. Accordingly, the information contained herein may be different than the information you receive from other public companies in which you have beneficial ownership. In addition, we have elected to opt out of the extended transition period for complying with new or revised accounting standards pursuant to Section 107(b) of the Exchange Act. As a result, our financial statements may not be comparable to those of companies that comply with public company effective dates. 4. Market and Industry. Lithium is extracted from primarily two sources: pegmatite crystals and lithium salt from brine pools. Currently the world’s five top producers of Lithium are Australia, Chile, China, Argentina and Zimbabwe. In 2015, worldwide production totaled approximately 33,600 metric tons, with the top 3 countries contributing roughly 89% of the global production. Most of the world’s lithium supply is produced by three companies: FMC Corp. , Sociedad Quimicay Minera de Chile (SQM) and the Albemarle Corporation. During 2016 worldwide product totaled approximately 35,000 metric tons. Much of the current production of Lithium (i. e. Australia) is from conventional mining techniques of ancient Precambrian rocks containing Lithium ore which is crushed and fed into capital intensive processing plants which upgrade the lithium mineral using gravity, flotation, magnetic and roasting processes. Alternatively Lithium production from Chile and Argentina uses a much less capital intense method. Lithium is located beneath flat, arid salt flats. The Lithium is leached from nearby source rocks and becomes concentrated in salty brines just under the surface. Here Lithium enriched brines are pumped up to settle on hundreds of shallow surface evaporation pools which produces a thicker Lithium rich liquid. That liquid is treated with sodium carbonate, precipitating lithium carbonate. Lithium (Li) is a soft silver-white metal. With an atomic number of 3, it is the lightest of the metals, only the gases Hydrogen (atomic number 1) and Helium (atomic number 2) are lighter. Light weight Lithium has many applications but the metal is a perfect replacement of the much heavier Nickel used in most large batteries. Lithium batteries also have a high charge density, a longer life and lithium-ion batteries are rechargeable. The Lithium market has typically been dominated by the ceramic and medical sectors, however, 2015 presented a marked change in the market as the demand for Lithium for the battery market outstripped any other sector. At the moment, the main lithium-ion battery-makers are Samsung and LG of South Korea, Panasonic and Sony of Japan, and ATL of Hong Kong. China also has many battery- factories being built which will further its demand for lithium. Lithium is not traded publicly but rather is usually distributed in a chemical form such as lithium carbonate (Li2CO3) and sold directly to end users for a negotiated price per ton of Lithium carbonate. Recently that price has spiked, exceeding expectations and is projected to rise. General Market Analysis. Lithium-ion batteries have become the rechargeable battery of choice in cell phones, computers, electric cars and now larger scale electric storage. The growth in demand for lithium batteries is predicted to far outpace lithium production in the coming decade. in particular, Lithium-ion batteries for the automotive industry is expected to advance demand to nearly unserviceable levels. Recently Japan and South Korea have both recorded high levels of Lithium-ion battery exports in 1-H of 2016 as auto companies’ ramp up battery consumption to power all-electric vehicle offerings. Lithium ion battery shipments from Japan, the world’s leading producer topped 33,500 tons in 1-H of 2016, an increase of 31% year to year. Goldman Sachs predicted that the market consumption could very well triple from the current production by 2025. Just a 1% increase of Electric Vehicles hitting the market could increase lithium demand by roughly half of the current production of lithium today. SQM’s CEO Patricio de Solminihac said in a 2015 interview with Benchmark Mineral Intelligence that the company could increase production within 12 months, if necessary, to meet higher demand. FMC and Albemarle have decided not to wait. FMC announced in May it would triple its production of lithium hydroxide by 2019, increasing to 30,000 tons from 10,000. Albemarle also announced it would be increasing production of lithium carbonate to 70,000 tons from 24,000 over 27 years. Tesla’s mile long Gigafactory is expected to start producing powerful Lithium-ion batteries in 2017 with their partner Panasonic. The Gigafactory will supply batteries for the 500,000 cars Tesla hopes to produce by the end of the decade, as well as to power homes. This is no one shot, Chrysler, Dodge, Ford, GM, Mercedes-Benz, Mitsubishi, Nissan, Saturn, Tesla and Toyota have all announced plans to build lithium-ion battery powered cars. 5. Preorders of the new Tesla model 3 have sold out to 400,000 and production is starting 2 years ahead of schedule. Elon Musk has stated that Tesla will have to acquire the entire lithium market to meet the current demands. Thus, the global lithium market is approaching a major shortage, which has made it the world’s hottest commodity and mineral explorers have launched a frantic effort to locate and bring new supply to a hungry marketplace. Lithium brine exploration and development has proven to be much more cost effective and faster to be put into production than the hard rock mine counterparts. Lithium brine deposits are considered placer deposits and are easier to permit. Brine is also a liquid which means that drilling to find it is more akin to drilling for water. It’s also typically located relatively close to surface, which limits the amount of meters drilled. Once a Lithium Brine is found, the continuity is more straightforward to understand and quantify. As the brines are found in large flat areas, the construction of numerous flat evaporation pools or direct solvent extraction can be achieved at relatively low cost. Environmental impact is minimized as the excess residual brines can be pumped back into the salt flats. Competition. Oroplata has to compete with other companies searching for minerals in Nevada and seeking financing for the development of their specific properties. Often, not in all cases, these other mineral companies are better financed, have properties which have had sufficient exploration work done on them to warrant a future investor to consider investing in their company rather than ours. There are only a limited number of investors willing to invest in a company which had no proven reserves and has just started its exploration work. These other mineral exploration companies might induce investors to consider their properties and not ours. Hence, any additional funds they receive will be directed to the future exploration work on their properties whereas our company might be strapped for funds and unable to do any worthwhile exploration work on the Western Nevada Basin claim. We might never be able to compete against these other companies and hence never bring the Western Nevada Basin project into a stage where a production decision is to be made. In addition, we will have to compete with both large and small exploration companies for other resources we will need. professional geologists, transportation to and from the Western Nevada Basin Project, materials to set up a camp if required and supplies including drill rigs. Item 1A. Risk Factors. Not required. Item 1B. Unresolved Staff Comments. Not applicable. Item 2. Properties. Description of Properties. The Western Nevada Basin (WNB) Property is located in east central Nye County, Nevada (Figure 1) approximately 93 miles northeast of the county seat of Tonopah, NV, the major commercial center for the region. 56 miles southwest of the town of Ely, NV and 120 miles northeast of the village of Silver Peak the only currently operating Lithium producer in the State. 6. Figure 1. Location Map. The Western Nevada Basin Project is located within the central portion of the Railroad Valley playa about approximately 169 miles north-northwest of Las Vegas, NV and 234 miles east-southeast of Reno, NV. (Figure 2). The Western Nevada Basin Property covers just over 6,000 acres. It consists of a total of two hundred sixty (260) placer claims (Figure 2). Each claim covers approximately 20 acres and was laid out by aliquot parts as required by the Bureau of Land Management. 7. Lithium is a locatable mineral according to the Code of Federal Regulations. Rights to Lithium are to be held by lode claims where it occurs in bedrock and by placer claims where it occurs in sediments. A body of legal precedence set during the original development of lithium brines in the area provides that lithium in valley sediments by nature of the unconsolidated host rock are staked by and produced from placer claims. The WNB project is held by 260, 20 acre placer claims, which are located on public Federal lands managed by the Bureau of Land Management. The placer claims are located on U. S. Surveyed lands and fit to aliquot parts. In Nevada the claim staking procedure requires recording documents with both the county Recorder’s Office and then with the state Bureau of Land Management office. Claims must be held by posts at the claims four corners and Notice of Location which describe the claims legal description of location and owner. The claims are required to be recorded at the county courthouse within the proper jurisdiction within 90 days from the staking date. Placer claims on Federal lands are held to a September 1 to August 31 assessment year when Intent to Hold or Proof of Labor documents need to be filed with the county for the annual assessment work. The pertinent documents are filed with the Nye County Recorder’s Office. The claims were staked by the third Party, Plateau Ventures LLC of Moab Utah and official rights to the claims by Oroplata is subject to Quit Claim Deed Transfer Approval by BLM. Oroplata, through its 100% owned subsidiary, Lithortech Resources, Inc. , received full entitlement to the Western Nevada Basin property by way of the Quit Claim Deed on January 2, 2017. The signed and approved Quit Claim Deed document is attached. The current annual maintenance fee is $155 per 20 acre (or a portion thereof) placer claim (http://www. blm. gov/ca/st/en/info/iac/miningfacts. html). Payment of those fees allows the claim to stay on the BLM active data base. Non-payment results in the claims moving to ‘closed’ status. Before August 31st each year, a payment of $155 per claims is made to the BLM to hold the claims in good standing for the following assessment year. The total cost for the 260 WNB Claims was $42,060. In August 2017, the Company paid $42,060 to the BLM for 260 Claims. When fees are paid a claim is deemed ‘active’. Active and approved claims are listed and can be viewed on the BLM interactive website LR2000 (http://www. blm. gov/lr2000/). Before October 31st of each year, it is necessary to make a payment to the county of $10 per claim to file an affidavit of assessment fees paid and notice of intent to hold the claims into the next assessment year. The total cost for the current 260 WNB claims is $2,600. As public lands, there is right of free access and both surface and mineral rights are held by the Federal government. Public records (Management, Bureau of Land) show no military withdrawals or Areas of Critical Environmental Concern. The Railroad Valley Wildlife Management Area is located to the west of the WNB claim boundary and has no effect on any planned work on the WNB claim area. There is free access to the Federal land in Railroad Valley and there are no restrictions on casual prospecting. New exploration drilling will trigger a permitting process. There are two major levels of permitting: Notice of Intent (NOI) and Plan of Operations (POO). Historically, if the proposed disturbance was less than 5 acres or 1,000 tons, then the work can proceed under a NOI if there are no complications such as ancient ruins or endangered species. Application for a NOI is relatively simple with requirements like bonding the access route and re-seeding afterwards. A NOI is valid for two years and may be renewed on a two year basis. Maintaining it requires maintaining bonds and seeding disturbed areas when the work is complete. A POO is more complicated with requirements like an archeological survey, environmental assessment, etc. The BLM may respond within 15 days to a NOI application whereas a POO may require several months to years for final acceptance. Any drilling planned will require a NOI filed with the Tonopah office of the BLM. To the best of the Company’s knowledge, there are no known environmental liabilities to which the property is subject or other significant factors and risks that may affect access, title, or the right or ability to perform work on the property. Accessibility. The main route of access to the WNB project is Nevada State U. S. Route 6 which provides all year access to Railroad Valley and the project area. U. S. Route 6 provides direct access to the two nearby commercial centers. Tonopah, located southwest of the project at the junction of Routes 6 and 95, approximately 90 minutes away, and Ely, a slightly larger commercial center with a population of over 4,200 approximately, located northeast of the project approximately 60 minutes away. US Highway 95 is the main highway linking Las Vegas and Reno, the two largest metropolitan areas in Nevada. 8. Climate. Railroad Valley is in the rain shadow of the Sierra Nevada Mountains. The region is arid to almost semiarid. Winters are cold while summers are hot. Average annual precipitation is approximately 5 inches. however, variations occur at differing altitudes. Exploration can be conducted year around. Local Resources. The Railroad Valley contains several small communities. which include Currant, Crows Nest, Green Springs, Lockes, and Nyala. Electrical power is available within the valley area. The larger population centers of Ely and Tonopah are connected via U. S. Route 6 to the project area. Tonopah has a population of approximately 2,500 and is the governmental center for the region. Ely has a population of approximately 4,250 and is the closest commercial center. Groceries, hardware, a bank and a choice of motels and restaurants are available in both Ely and Tonopah. The area has a long history of mining. Mining personnel can be sourced mostly from the larger towns of Tonopah or Ely. Infrastructure. A reasonable network of 4x4, graded and paved roads connects the claim area to the rest of Nevada. Electrical power is available at several sites throughout the valley and could easily provide power to any operation at the project area. The nearest rail and large commercial airline service is to Las Vegas, NV approximately 169 miles to the south. Physiography. Railroad Valley is one of the longest topographically closed drainage basins in Nevada, extending more than 110 miles in a north-south direction and up to 20 miles wide. The Valley is one of the Central Nevada Desert Basins in the Tonopah Basin. The southern end of the valley begins near Gray Top Mountain (7,036 feet) and stretches north all the way to Mount Hamilton (10,745 feet). The mountain masses are dominated by the White Pine, Grant and Quinn Canyon ranges east of the valley. Railroad Valley comprises and an area of approximately 2,750 square miles. Two playa areas occur within the valley. The Property is located on the huge Northern Playa on the valley floor at elevations generally of 4400 – 4700 feet. The valley floor is characterized by subdued topography with washes eroding into slightly older valley-fill sediments. The claims are located on the playa and vegetation is scarce. There is sufficient surface area for recovery facilities within the claim group. Water in the basin is unallocated, which is an advantage for processing in the future. Geologic Setting. The claims are located in the Basin and Range physiographic province which stretches from southern Oregon and Idaho to Mexico. It is characterized by extreme elevation changes between mountains and flat intermountain valleys or basins. Plate tectonics powered by crustal spreading broadly generates two types of forces: compression as plates are moved together and extension as those forces relax. Compression was the dominant geologic force affecting the western United States beginning about 200 million years ago as the Pacific Ocean plate moved eastward under the North American continent. Those forces compressed the overlying pile of sedimentary rocks accumulated over hundreds of millions of years into a thick stack reaching up to elevations of 10 – 14,000 feet, similar to the altiplano of Mexico and South America which formed at the same time from similar forces. That highland plateau stretched west – east from the Sierra Nevada Mountains in California to the Wasatch Range in Utah. Extension became the dominant force beginning in the Eocene - Oligocene epochs approximately 55 to 25 million years ago. Also, the relative movement of the tectonic plates changed about 30 million years ago with the movement becoming more oblique to the continent. That relaxed the compressional forces and also tended to ‘tear’ the crust apart, creating diagonal extensions. The resulting compressional and extensional tectonics have created throughout Nevada a classical Basin and Range province consisting of narrow, N- to NE-trending, fault block mountain chains separated by flat, linear valleys. This geological pattern is repeated across the State and has created a number of currently arid, ‘trapped’ or closed basins with respect to drainage that have the potential of containing Lithium Brine deposits. 9. Geology of Lithium Brines. Lithium brine deposits are accumulations of saline groundwater that are enriched in dissolved lithium. All producing lithium brine deposits share a number of first-order characteristics: (1) arid climate. (2) closed basin containing a salt flat (Playa or Salar). (3) tectonically driven subsidence. (4) associated igneous or geothermal activity. (5) suitable lithium source-rocks. (6) one or more adequate aquifers. and (7) sufficient time to concentrate a brine. The single most important factor determining if a nonmarine basin can accumulate lithium brine is whether or not the basin is closed. Lithium enriched brines are formed by complex and multiple processes of evaporation, re-mobilization, and salt and lithium clay dissolution and precipitation. In essence, lithium is liberated by weathering or derived from hydrothermal fluids from a variety of rock sources within a closed basin where Lithium, a lightweight element, cannot escape. Lithium is highly soluble and, unlike sodium (Na), potassium (K), or calcium (Ca), does not readily produce evaporite minerals when concentrated by evaporation. Instead it ends up in residual brines in the shallow subsurface. Economic brines have Li concentrations in the range of 200 to 4,000 milligrams per liter (mg/l). 1 mg/l = 1 ppm. Clayton Valley contains the only currently producing Lithium Brine project in Nevada. Production has been on-going since 1967. The production at Clayton Valley is located approximately 120 miles west of the Railroad Valley. Evidence from Clayton Valley suggests that felsic vitric tuffs are a particularly favorable primary source of Lithium as well, uplifted Neogene lake beds from earlier in the basin’s history, which have been altered to hectorite, may provide a source of Lithium. Geology of Railroad Valley. Railroad Valley has produced about 44 million barrels of oil (MMBO) from nine fields and has been extensively studied to determine relations between structure and oil production. Several interpretations of basin configuration have evolved, based on improved seismic acquisition and processing and better understanding of deformation styles and kinetics. Oil was first discovered at Railroad Valley by Shell Oil in 1954. The discovery well reached a depth of 10,360 feet before being completed at a productive interval between 6,450 and 6,730 feet. The valley fill is essentially wedge shaped with the wedge increasing in thickness from west to east. A low-angle attenuation fault has been reported to underlie Railroad Valley which has been interpreted to be a result of asymmetric arching rather than a series of down-to-the-west high-angle normal faults. The stratigraphy of the valley is known to contain Paleozoic platform carbonate rocks, Tertiary volcanic rocks, and Tertiary lacustrine sediments. In comparison to Clayton Valley, the Railroad Valley has a large endowment of Neogene volcanic flows and tuffaceous rocks. Oil exploration has reported a number of laterally continuous thick Brine horizons throughout Railroad Valley. Sampling for Lithium from the brines was not conducted by the oil industry. Good reservoir rocks for oil may not represent good reservoir hosts for Lithium. The underlying brine-waters of the Railroad Valley were at one time examined as a potential reservoir for Las Vegas. Volcanic rocks form a large part of the Neogene rock sequence: ash-flow tuffs and basalt flows from major calderas in eastern and central Nevada. Thickness of the volcanic section can vary greatly because of Neogene erosion and faulting. The thickness of ash flow tuffs in Railroad Valley can range from less than 1,000 ft to more than 3,000 ft. These rocks have shown good porosity and may represent an enormous source for Lithium. Tertiary lacustrine formations consist of varying proportions of fresh-water carbonate, shale, sandstone, and volcanic debris. To date, oil production from Tertiary lacustrine reservoirs is limited, but there is production from the Sheep Pass Formation in the Eagle Springs field, and formerly there was production from Currant field. both in Railroad Valley. The northern Playa area of Railroad Valley contained a large lake during the Pleistocene Epoch, more than 7,000 years ago. The lake has subsequently evaporated within the valley. however, at one point it reportedly covered an area of over 525 square miles and attained a maximum depth of 315 feet. The large Railroad Valley north playa today is partly covered by young erosional alluvium. Mineral Resources and Mineral Reserves. The Railroad Valley has demonstrated enrichment in lithium in the nearby dry sediments as evidenced from the NURE sample database from the U. S. Geologic Survey. However, the project is at an exploration stage. There are no lithium brine mineral resources or reserves for the property. 10. Exploration and Development. A proposed budget of US$2,895,000 for a 2018 Phase One exploration program is shown in the following table. Any subsequent work would be contingent upon favorable results from the program and would fall under a separate future budget. The work would consist of direct sampling and analysis of Lithium both laterally and vertically across the project area from both volcanic horizons and underground Brines contained within the Playa. Drilling and mobilization represent the largest costs of the program. Every effort would be made to minimize costs and maximize the sampling of brine from either re-entry and perforation of ‘shut-in’ oil wells or testing of current water wells in the project area. Exploration Time Table. The work for the Phase One exploration program will be designed over the following 4 to 5 months. Surficial sampling will be performed from February to March and Drilling and sampling from April to June. Analytical analysis will follow each program. Other Mineral Properties. We are not contemplating any other mineral properties at this time. Item 3. Legal Proceedings. We are currently not involved in any litigation that we believe could have a materially adverse effect on our financial condition or results of operations. There is no action, suit, proceeding, inquiry or investigation before or by any court, public board, government agency, self-regulatory organization or body pending or, to the knowledge of our executive officers or any of our subsidiaries, threatened against or affecting us, our common stock, any of our subsidiaries or our officers or directors of those of our subsidiaries’ in their capacities as such, in which an adverse decision could have a material adverse effect. Item 4. Mine Safety Disclosures. Not applicable. 11. PART II. Item 5. Market for Common Equity and Related Stockholder Matters. Market Information. Our shares of common stock are eligible for quotation on the OTC Markets Group under the symbol “ORRP. ” However, our shares do not trade other than on an extremely limited and sporadic basis. The following table sets forth for the periods indicated the range of high and low bid quotations per share as reported on the OTC Markets Group since the first period for which figures are available. These quotations represent inter-dealer prices, without retail markups, markdowns or commissions and may not necessarily represent actual transactions. Our shares of common stock first began trading on February 1, 2016. On January 12, 2018, the closing price of our Common Stock as reported by the OTC Markets Group was $0. 091 per share. Holders. As of January 12, 2018, we have approximately 41 shareholders including our directors and officers. One such holder is Cede &amp; Co. , a nominee for Depository Trust Company, or DTC. Shares of Common Stock that are held by financial institutions as nominees for beneficial owners are deposited into participant accounts at DTC, and are considered to be held of record by Cede &amp; Co. as one stockholder. Dividends. We have never declared or paid any cash dividends on our capital stock. We currently intend to retain all available funds and any future earnings to support our operations and finance the growth and development of our business. We do not intend to pay cash dividends on our common stock for the foreseeable future. Any future determination related to dividend policy will be made at the discretion of our Board of Directors. The Nevada Revised Statutes, however, prohibits us from declaring dividends where, after giving effect to the distribution of the dividend:. we would not be able to pay our debts as they become due in the usual course of business. or. our total assets would be less than the sum of our total liabilities plus the amount that would be needed to satisfy the rights of stockholders who have preferential rights superior to those receiving the distribution, unless otherwise permitted under our Articles of Incorporation. Stock Options, Warrants and Rights. As at September 30, 2017, Oroplata has 6,454,545 potentially issuable shares of common stock including:. 2,742,000 potentially issuable shares of common stock from share purchase warrants issued with an exercise price that ranges from $0. 001 to $0. 50 per share. and. 3,712,545 potentially issuable shares of common stock from convertible debt instruments</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Company Overview. Corporate History. The Company was incorporated on April 17, 2015 under the laws of. the state of Wyoming. On May 29, 2015 the Company issued 5,000,000 of its authorized common. stock to Renae Bell, our Chief Executive Officer, in exchange for $500. 00. On April 5, 2016, our Registration Statement on Form S-1 was deemed. effective by the Securities and Exchange Commission. During April and May of 2016 an aggregate of 74,500 shares of common stock. were sold to 34 purchasers at a purchase price of $1. 00 per share for aggregate gross proceeds of $74,500. Business Information. QMC Systems, Inc. is an early stage company that plans to offer. a comprehensive network of educational material and services targeted towards Asian investors with a median income who are looking. to invest in the United States real estate market or in other U. S-based businesses, but may lack the knowledge and/or resources. to do so themselves. The Company intends to provide future clients with financial planning education, training, and a vetted network. of resources and service providers who can guide customers through the investment process. We plan to offer our clients a comprehensive. array of services that will educate them about the current climate of potential non-traditional investments (e. g. small business. real estate) and put them in touch with trusted parties that can help them with those investments, such as accountants and real. estate brokers. By providing this largely untapped section of the market with comprehensive training and services, we plan to generate. new clients through referrals from previous satisfied clients. We have yet to acquire any clients as of March 31, 2017. We believe. our first clients will arise from personal and or business connections of our sole officer and director however, there is no guarantee. this may occur. We are currently in the developmental stages for the creation of. a mobile application that will be designed to showcase our services. It is our intention to make a user friendly platform through. which users can further educate themselves on potential investments in the United States. We are in the very early stages of development. and will continue to explore the possibility of implementing additional features and uses for our pending application as development. progresses. Liquidity and Capital Resources. Our cash and cash equivalents balance is $779 as of March 31,. 2017. Our cash balance is not sufficient to fund our limited levels of operations for any period of time. Our. accountants have issued, in their audit report, a going concern opinion reflecting a conclusion that our operations may. not be able to continue because of a lack of financial resources. Our. Chief Executive Officer has extended the Company a loan in the amount of $75,962. 00. The loan has no term and is payable upon. demand. The loan bears no interest. If we need additional cash and cannot raise it, we will either. have to suspend operations until we do raise the cash we need, or cease operations entirely. Net Profit/Loss. We have recorded a net  loss of $5,162 and $14,425 for the three months ended March 31, 2017 and 2016, respectively. Going Concern. The Company’s financial statements are prepared in. accordance with generally accepted accounting principles applicable to a going concern that contemplates the realization of assets. and liquidation of liabilities in the normal course of business. The Company demonstrates adverse conditions that raise substantial. doubt about the Company's ability to continue as a going concern for one year following the issuance of these financial statements. These adverse conditions are negative financial trends, specifically operating loss, working capital deficiency, and other adverse. key financial ratios. The Company has not established any source of revenue to cover its operating costs. Management plans to. fund operating expenses with related party contributions to capital. There is no assurance that management's plan will be successful. The financial statements do not include any adjustments relating to the recoverability and classification of recorded assets,. or the amounts and classification of liabilities that might be necessary in the event that the Company cannot continue as a going. concern.</t>
  </si>
  <si>
    <t>Management's Discussion and Analysis of Financial Condition and Results of Operations. Forward-Looking Information. This Quarterly Report on Form 10-Q contains forward-looking statements. When used in this Quarterly Report on Form 10-Q, the words "anticipate," "believe," "estimate," "will," "plan," "seeks," "intend," and "expect" and similar expressions identify forward-looking statements. Although we believe that our plans, intentions, and expectations reflected in any forward-looking statements are reasonable, these plans, intentions, or expectations may not be achieved. Our actual results, performance, or achievements could differ materially from those contemplated, expressed, or implied, by the forward-looking statements contained in this Quarterly Report on Form 10-Q. Important factors that could cause actual results to differ materially from our forward-looking statements are set forth in this Quarterly Report on Form 10-Q All forward-looking statements attributable to us or persons acting on our behalf are expressly qualified in their entirety by the cautionary statements set forth in this Quarterly Report on Form 10-Q. Except as required by federal securities laws, we are under no obligation to update any forward-looking statement, whether as a result of new information, future events, or otherwise. Critical Accounting Policies. There have been no material changes to our critical accounting policies and estimates from the information provided in, "Management's Discussion and Analysis and Results of Operations", included in our Annual Report on Form 10-K for the period ended May 31, 2017. Results of Operations. Overview of Current Operations. Infinity Distribution, Inc. was incorporated in the State of Nevada on May 8, 2015, under the name Infinity Distribution, Inc. We consider ourselves to be an emerging growth company under applicable federal securities laws and will be subject to reduced public company reporting requirements. From our inception to date, we have generated no revenues, and our operations have been limited to organizational, start-up, and capital formation activities. Our plan of operation is to engage in the business of offering a variety of services designed to assist Philippine exporters, small or large, which have a competitive product or service in terms of price, quality, delivery and after-sales service, whatever the size of the transaction to find clients in the United States. 11. GENERAL. Our company Infinity Distribution was incorporated on May 8, 2015 in the State of Nevada United States of America, with an established end of fiscal year of May 31. Director of our company Raul Mansueto and Josefa Gerona were born in the Philippines and for the last 25 years have been working in management positions. As of today our company does not have any revenues, we possess minimal assets and have already incurred losses since incorporation. We are a development-stage company created with the intent to offer a variety of services designed to assist Philippine exporters, small or large, which have a competitive product or service in terms of price, quality, delivery and after-sales service, whatever the size of the transaction to find clients in the United States. To the greatest extent possible, given its corporate purpose of providing and encouraging assistance in support of Philippine export trade. We have developed 12 months business plan, to attract potential business partners. In the beginning we may not be able to provide enough revenue to cover expenses for company presentation during first 12 months. We plan to be aggressive with our business plan from the first month depending on the level of funds we raise. Our directors will provide for covering initial administrative expenses using their personal assets. Total estimated amount of assets necessary for our business start-up is $82,500. We need  assets to cover  general running and  administrative  expenses,  for business  development and marketing, auxiliary   materials,   to  cover   expenses   connected  with  company  public presentation. Depending on the amount of finance attracted, our company will consider possibility of expansion to major Philippine cities. TARGET MARKET. Our services are unique enough to get any market segments interested. We can determine two different directions our services can cover - corporate and private. By corporate we mean large and small companies, which Infinity Distribution can assist them in the development of domestic and export trade in the United States and also assist in the Philippine capacity to engage in that trade and to respond to international business opportunities. By private we mean any new private or small company with limited budget that cannot afford representation in the United States, Infinity Distribution can assist in exposing their products to a larger market they would never have the opportunity to achieve. Infinity Distribution is able to offer any type of client the support to meet their very special requirements. MARKETS. Essentially, consumer market of Infinity Distribution includes any person or any company willing to have their product identified to potential business partners, provide information on doing business in the United States, and launch their company into this market. Infinity Distribution would expose their branded products of grocery foods, dry goods such as toiletries, cosmetics and household cleaning products. Foodservice: we expose them to catering services of institutional distributors, airlines and airport, hospitals, hotels, ship chandler, and industrial catering of our dried fruits and nuts, coconut, pineapple, tuna, sauces, creamers, and beverages fit for the requirements of cooks and chefs. We intend to communicate the value of a product, service or brand to potential customers, for the purpose of promoting or selling that product, service, or brand. The main purpose is to increase sales of the product and profits of the company. 12. MARKETING. Our marketing campaign consists of several directions. First of all we will start out with marketing techniques including choosing target markets through market analysis and market segmentation, as well as understanding our customer needs and advertising a product's value to the potential purchasing customer. Launch of our e-commerce ready web-site, banners on popular websites and advertisements in social networks will be the second step of our campaign in the Philippines and the United States. Besides aforesaid we will send our commercial quotations to events, PR and advertising agencies, which can raise customer awareness and attract new partners. Upon raising 2/3 and more of intended amount we shall advertise our product in media, on radio, TV and on billboards in the Philippines and the United States. Such marketing action will raise awareness among people and companies and increase customers trust in our company. In the course of our campaign we shall contact PR departments of large and developing companies and offer our services. We are ready to offer a reasonable discounts at the beginning to get established. All discounts will be determined per deal. As we are small and developing-stage company, we will be of high interest among such companies with our competitive price and high-quality services. This marketing campaign is designed to attract many clients and develop a strong reputation of high-quality, diligent and inexpensive services. Hopefully, our clients will readily recommend us to others. LEASE AGREEMENT. Infinity Distribution has signed a lease agreement as of this filing. If Infinity Distribution raises 100% of the offering they have budgeted $6,000 for office space for $550 per month. Our address is 3311 S. Rainbow Blvd Ste. 135, Las Vegas, Nevada 89146. our phone number is 1-702-581-4063. 13. COMPETITION. Competition at the chosen market of export service advising is relatively high. There exist many large companies offering various ranges of similar services in every geographic market we have picked for operation. Such companies will make it difficult for us to develop easily, as they will be our direct competitors. Many of such companies are large enough to provide clients with services at a lower price, besides they already have best practice in client attraction. We may probably lose our business while competing with companies like that. Infinity Distribution has not yet entered the market, but we have spoken to Philippine companies. As soon as we start operations, we’ll become one of many participants of this business direction. Some of the competing companies have more finance, experience and management skills. Therefore, we appear in competitively unfavorable position as soon as we enter the market with our services, which makes it more complicated for us to achieve success in our market. Due to that, Infinity Distribution may possibly not make its place at the market. INSURANCE. We do not maintain any insurance and do not intend to maintain insurance in the future. As we do not have insurance, and if we are made a party of products liability action, we may not have sufficient funds to defend the litigation. In that case, judgment could be rendered against us, which could cause us to cease operations. EMPLOYEES. We currently have no employees, other than our two Directors - Raul Mansueto, who will initially perform all work in the organization of our business and Josefa Gerona our Secretary who will assist him. GOVERNMENT REGULATION. We will be required to comply with all regulations, rules and directives of governmental authorities and agencies applicable to our business in any jurisdiction which we would conduct activities. We do not believe that regulation will have a material impact on the way we conduct our business. 14. Results of Operations for the three months ended November 30, 2017 and for the three months ended November 30, 2016. During the three month period ended November 30, 2017, the Company generated total revenues of $0. During the three month period ended November 30, 2016, the Company generated total revenues of $0. In addition, the Company does not expect to generate any profit for the next twelve months. For the three months ending November 30, 2017, we experienced a net loss of $102,530, as compared to a net loss of $50,050 for the three months ending November 30, 2016. The net loss for the three months ending November 30, 2017 was attributed to $69,000 in executive compensation, $25,444 in professional fees, $6,847 in general &amp; administrative expenses, and $98 in depreciation as compared to $40,500 in executive compensation, $3,185 in professional fees, $5,125 in general &amp; administrative expenses, and $99 in depreciation for the three months ending November 30, 2016. Results of Operations for the six months ended November 30, 2017 and for the six months ended November 30, 2016. During the six month period ended November 30, 2017, the Company generated total revenues of $0. During the six month period ended November 30, 2016, the Company generated total revenues of $0. In addition, the Company does not expect to generate any profit for the next twelve months. For the six months ending November 30, 2017, we experienced a net loss of $186,988, as compared to a net loss of $87,317 for the six months ending November 30, 2016. The net loss for the six months ending November 30, 2017 was attributed to $128,500 in executive compensation, $45,677 in professional fees, $10,320 in general &amp; administrative expenses, and $197 in depreciation as compared to $72,750 in executive compensation, $3,635 in professional fees, $8,440 in general &amp; administrative expenses, and $198 in depreciation for the six months ending November 30, 2016. Revenues. The Company has generated total revenues of $0 for the six months ended November 30, 2017. As of November 30, 2017, the Company had an accumulated deficit of $673,687. There can be no assurances that the Company can achieve or sustain profitability or that the Company's operating losses will not increase in the future. Plan of Operation. The Company’s plan of operation is to assist Philippine exporters to find customers for their products in the United States. As of November 30, 2017, we had $761 cash on hand, $10,000 in prepaid expenses and $6,052 in inventory. Management believes, without any additional funding or revenues, the Company does not have sufficient cash to finance its operations, for a period of twelve months, which estimate includes the additional expenses the Company will incur as a reporting company. We will apply any proceeds from future revenues to help cover our expenditures. At this time, management anticipates it will be required to seek outside funding to keep its business operational for the next twelve months. 15. If we experience losses in our first year of business operations, we do not believe such losses would prevent us from continuing our operations for our first year, based on our current cash reserves. If and when the time comes that we seek funding, we plan to rely on equity sales of our common shares in order to continue to fund our business operations. And, we would have to issue equity or enter into a strategic arrangement with a third party. Issuances of additional shares will result in dilution to our existing shareholders. There is no assurance that we will achieve any of additional sales of our equity securities or other financing to fund our business operations. We currently have no agreements, arrangements or understandings with any person to obtain funds through bank loans, lines of credit or any other sources. Future funding could result in potentially dilutive issuances of equity securities, the incurrence of debt, contingent liabilities and/or amortization expenses related to goodwill and other intangible assets, which could materially adversely affect the Company's business, results of operations and financial condition. Any future acquisitions of other businesses, technologies, services or product(s) might require the Company to obtain additional equity or debt financing, which might not be available on terms favorable to the Company, or at all, and such financing, if available, might be dilutive. Going Concern. Our independent auditors included an explanatory paragraph in their report on the May 31, 2017 audited financial statements regarding concerns about our ability to continue as a going concern. Our financial statements contain additional note disclosures describing the circumstances that lead to this disclosure by our independent auditors. Our ability to continue as a going concern is contingent upon the successful completion of additional financing arrangements and our ability to achieve and maintain profitable operations. Therefore, management plans to raise equity capital to finance the operating and capital requirements of the Company. While the Company is devoting its best efforts to achieve the above plans, there is no assurance that any such activity will generate funds that will be available for operations. These conditions raise substantial doubt about the Company's ability to continue as a going concern. Summary of any product research and development that we will perform for the term of our plan of operation. We do not anticipate performing any product research and development under our current plan of operation. 16. Expected purchase or sale of plant and significant equipment. We do not anticipate the purchase or sale of any plant or significant equipment. as such items are not required by us at this time. Significant changes in the number of employees. As of November 30, 2017, we did not have any employees. We are dependent upon our two officers for our future business development. As our operations expand we anticipate the need to hire additional employees, consultants and professionals. however, the exact number is not quantifiable at this time. Liquidity and Capital Resources. The Company is authorized to issue 100,000,000 shares of its $0. 001 par value common stock. As of November 30, 2017, the Company has 10,970,000 shares of common stock issued and outstanding. As of November 30, 2017, the Company had current assets of $16,813 and current liabilities of $558,825. The Company has limited financial resources available, which has had an adverse impact on the Company's liquidity, activities and operations. In order for the Company to remain a Going Concern it will need to find additional capital or generate revenues. Additional working capital may be sought through additional debt or equity private placements, additional notes payable to banks or related parties (officers, directors or stockholders),or from other available funding sources at market rates of interest, or a combination of these. The ability to raise necessary financing will depend on many factors, including the nature and prospects of any business to be acquired and the economic and market conditions prevailing at the time financing is sought. No assurances can be given that any necessary financing can be obtained on terms favorable to the Company, or at all. Management believes the Company has sufficient cash assets to fund its operations and keep the Company fully reporting for the next twelve (12) months, without seeking additional outside funding. 17. Off-Balance Sheet Arrangements. We do not have any off-balance sheet arrangements that have or are reasonably likely to have a current or future effect on our financial condition, changes in financial condition, revenues or expenses, results or operations, liquidity, capital expenditures or capital resources that is material to investors. Critical Accounting Policies and Estimates. Revenue Recognition: We recognize revenue from product sales once all of the following criteria for revenue recognition have been met: pervasive evidence that an agreement exists. the services have been rendered. the fee is fixed and determinable and not subject to refund or adjustment. and collection of the amount due is reasonable assured. New Accounting Standards. The Company's management has evaluated all the recently issued accounting pronouncements through the filing date of these financial statements and does not believe that any of these pronouncements will have a material impact on the Company's financial position and results of operations.</t>
  </si>
  <si>
    <t>Management's Discussion and Analysis. of Financial Condition and Results of Operations. Forward-Looking Statements. Management's statements contained in this. portion of the prospectus are not historical facts and are forward-looking statements. Factors which could have a material adverse. effect on the operations and future prospects of the Company on a consolidated basis include, but are not limited to, those matters. discussed under the section entitled “Risk Factors,” above. Such risks and uncertainties should be considered in evaluating. forward-looking statements and undue reliance should not be placed on such statements. Our Plan for the Next 12 Months. The following is a list of business goals and milestones we. wish to accomplish within the next twelve months. Our first major milestones will be securing. funds and upping the scale of our production. This is our primary focus. In three years, we hope to have established our brand,. apps and company in the United States, United Kingdom and internationally. Product Development, Facility and. Equipment. Should we secure sufficient funding we. intend to develop our existing apps to include the following features with associated costs:. We are in discussions with a developer. to implement these changes by early 2018. As we currently outsource the development. of our apps the above costs would hold true unless we employed our own developer. We estimate we could employ a proficient developer. for around $55,000 per annum. This would allow us to implement the above changes and develop new apps. The cost of a new app developed. by an external provider would be in excess of $25,000. Depending on our ability raise funding it may be more cost effective to. employ a developer than outsource the development of our apps. This would also require us to purchase equipment and lease a facility. We suspect a suitable facility could be found for $15,000 and equipment costs would be in the region of $15,000 to include computers. and software licenses. As of November 30, 2017, we have begun. developing our app to include features 2) and 4) above. We have outsourced the development of our app and expect the work to be. completed by early 2018. Advertising and Marketing. We intend to increase our marketing and. web presence immediately/when funding is received. We intend to instruct a specialist search engine optimization (SEO) and marketing. expert to help penetrate new market opportunities in the US, UK and other countries. Our objectives are to: increase downloads. of the free app globally and increase conversion rates from the ‘lite’ to the purchased version. We estimate initially this will cost $2,750. per month for 20 hours of dedicated support. This can be increased to $4,000 per month for 50 hours and $7,300 per month for 100. hours should we raise sufficient funds. We will primarily look to focus on organic routes such as strong SEO and social media presence. using Apple iTunes, Google AdWords, Facebook, Instagram and Twitter. Google AdWords for example allows you to choose where your. ad appears, on which specific websites and in which geographical areas (states, towns, or even neighborhoods), allowing for targeted. marketing. We intend to scale back on advertising. and marketing in the order of preference outlined above. Thus, for instance, if we intend to develop search engine optimization. with less money involved in our marketing campaign. We will also consider our options with available revenues. We will implement. these campaigns once we have developed our existing apps. It is important that we improve the app before increasing advertising. As sales have been seasonal we will try to develop the apps immediately to ensure marketing is implemented in line with seasonal. downloads. A budget will be allocated to advertising once we have secured funding or gross profits allow within the next 3 to 6. months. Labor. We estimate we could employ a proficient. developer for around $55,000 per annum. This would allow us to implement the above changes and develop new apps. The cost of a. new app developed by an external provider would be in excess of $25,000. Depending on our ability raise additional funding it may. be more cost effective to employ a developer than outsource the development of our apps. We intend to continue to outsource elements. of the development process as required until such a time those full time employees are financially viable. We would expect this. to be within the next 12-24 months though organic growth should we not receive sufficient funding to recruit immediately. Required. training will be funded through revenues or proceeds of our offering and employees will be sent on formal training courses offered. by suitable industry trainers. We intend to hire new employees depending on our development needs as funds are available. We expect. this will be within the next 3 to 6 months and it will be prioritized in order of merit and depending on the increase in sales. The following discussion of our financial. condition and results of operations should be read in conjunction with our financial statements for the year ended May 31, 2017. Results of Operations for the three and. six months to November 30, 2017 and 2016. Our total revenue reported for the three. and six months to November 30, 2017 were $37 and $100, respectively, and $0 and $67 for the three and six months to November 30,. 2016, respectively. We expect revenues to increase for the. year ended May 31, 2018 as a result of increased sales resulting from improved marketing, app development and new app launches. If we are able to raise money, we hope to generate revenues from new apps, advertising and merchandise sales through our existing. apps. Operating Expenses. Operating expenses were $1,028 and $8,550. for the three and six months to November 30, 2017, respectively and $15,908 and $26,605 for the three and six months to November. 30, 2016, respectively. Our operating expenses for the three and months to November 30, 2017 and 2016 consisted of general and. administrative expenses and decreased due to a decreased amount trading activity and app development costs within the business. We anticipate our operating expenses will. increase as we undertake our plan of operations. The increase will be attributable to the measures described above to implement. our business plan and the professional fees associated with our becoming a reporting company under the Securities Exchange Act. of 1934. Net Loss. Net loss for the three and six months to. November 30, 2017 were $991 and $8,450, respectively and $15,908 and $26,538 for the three and six months to November 30, 2016,. respectively. Liquidity and Capital Resources. As of November 30, 2017, we had total assets. of $1,983, consisting of cash of $1,900, account receivable of $35 and $48 of property and equipment. We had current liabilities. of $26,765 as of November 30, 2017 consisting of an advance from related party of $10,389 and accounts payable of $16,376. Accordingly,. we had a working capital deficit of $24,830 as of November 30, 2017. Operating activities resulted in a reduction. of cash of $1,679 for the six months ended November 30, 2017. Our ability to operate beyond May 31, 2018,. is contingent upon us obtaining additional financing and/or upon realizing sales revenue sufficient to fund our ongoing expenses. Until we are able to sustain our ongoing operations through sales revenue, we intend to fund operations through debt and/or equity. financing arrangements, which may be insufficient to fund our capital expenditures, working capital, or other cash requirements. We do not have any formal commitments or arrangements for the sales of stock or the advancement or loan of funds at this time. There can be no assurance that such additional financing will be available to us on acceptable terms, or at all. Going Concern. Our assets at November 30, 2017 total $1,983. This amount does not provide adequate working capital for us to successfully operate our business and to service our debt. Expenses. incurred to the date of this prospectus are being recorded our books as they occur. This raises substantial doubt about our ability. to continue as a going concern. Our continuation as a going concern is dependent upon obtaining additional working capital. Off Balance Sheet Arrangements. As of November 30, there were no off balance. sheet arrangement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We do not believe that any accounting policies. currently fit this definition. Recently Issued Accounting Pronouncements. We do not expect the adoption of recently. issued accounting pronouncements to have a significant impact on our results of operations, financial position or cash flow. Item 3.</t>
  </si>
  <si>
    <t>Management's DISCUSSION AND ANALYSIS OF FINANCIAL CONDITION AND RESULTS OF OPERATION.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BUSINESS. We are a software company and deliver the services for garment distribution industry. Our main service is the IT product for garment retailers. We deliver a software product (to which we may refer as a program, a web-engine or an application), the visible part of which we plan to design in a form of a web catalogue. With many offers in the garment industry producers and retailers might experience difficulties in delivering their offer to their potential customers. Customers might feel insecure about how their actual size matches to the size of clothing displayed on the retailer’s or producer’s website. We expect that employment of our program can make it easier to advertise and sell garment items, for retailers, select and buy, for garment buyers. Our main customers are online and real stores involved in clothing distribution to whom we plan to sell our software and customize precisely to their needs. The users of the application who are the retailers’ customers are our indirect customers whom we do not charge for using the software. We deliver our software together with the buyers aligned website which holds a catalogue of various brands clothing items listed in it. For the users, our application within the website will perform only informing functions with the possibility to reserve the items chosen in the most convenient outlet, with the most reasonable price (to the user’s mind). Our software has programming engine which can be used many times for our customers. We sell the software and the service of software customization for every potential client. The software cannot be used separately from software customization because of garment retailers have their individual products, prices, service etc. Our software is an application which can be used in our customers’ web-catalogs or on any supported devices. We retain the rights to use our software with to use the “Match Me” software and its feature in our future product offerings. In order to gain our customer’s awareness, we come to the market with highly adaptive web engine which might be tweaked to the needs of the end user. We expect that coding a mobile application might give our software wider popularity among customers. The mobile application might be used as both a mobile version of the web catalogue and a measuring device. The mobile application will use the algorithm of the Rule of Perspective to compare clothing sizes on the store to those of the customers. Provided that a customer takes a photo of a real size object, adjusts it to fit the marked frame in the application it displays if the chosen garment can fit the customer. 11 | Page. Our application users may also enable “Match Me” feature which we plan to deliver within the application. “Match Me” is expected to use the algorithm of analyzing the data provided by user in order to make lists of clothing styles (with actual items from the stores that we plan to partner up with), and the information concerning the price, the brand, the store to be on display. It is quite obvious that people stick to a clothing style due to the preferences in music (for instance, rock listeners are likely to wear leather), movies (some people might copy the styles of the favorite actors in certain films) healthstyle (people involved in yoga might prefer natural materials to synthetic ones) and other preferences. Enabling “Match Me” feature, a user goes through a simple multiple choice questionnaire including the questions about the preferences, actual season and mood in order to receive the possible clothing combinations. The engine of our web catalogue is supposed to be built in the way that it displays garment items regardless the brand awareness, which may help small brands and individual designers to make their way to general public. We expect that our program can also inspire the competition between retailers, which may result in a number of various offers for clothing buyers, thus helping us to receive awareness and to involve as many retailers in our project as possible. Provided that retailers show their interest in our program, we may come to a certain retailer outlet with an additional item - “Match Me Box”, a computerized installment. We plan to configure the “Match Me Box” in a similar way that “Match Me” feature of the application works. This “Match Me Box” is schemed to be installed in shopping centres for the customers, who have a certain idea (or no ideas) of of what to acquire, but feel disoriented by the overwhelming number of outlets in a store. RESULTS OF OPERATION. As of November 30, 2017, we have accumulated a deficit of $24,792. We anticipate that we will continue to incur losses in the next 12 months. Our financial statements have been prepared assuming that we will continue as a going concern. We expect we will require additional capital to meet our long term operating requirements. We expect to raise additional capital through, among other things, the sale of equity or debt securities. Three Month Period Ended November 30, 2017 compared to Three Month Period Ended November 30, 2016. Revenue. During the three months ended November 30, 2017, the Company has not generated any revenue compared to $5,000 during three-month period ended November 30, 2016. Operating Expenses. During the three-months period ended November 30, 2017, we incurred $7,796 in general and administrative expenses compared to $6,733 during three-month period ended November 30, 2016. General and administrative and professional fee expenses incurred generally related to corporate overhead, financial and administrative contracted services, such as legal and accounting and developmental costs. Our net loss for the three-months period ended November 30, 2017 was $7,796 compared to $1,733 during three-month period ended November 30, 2016. LIQUIDITY AND CAPITAL RESOURCES. As at November 30, 2017 our total assets were $34,029 compared to $40,125 in total assets at August 31, 2017. The decrease in total assets was due to decrease in cash. As at November 30, 2017, our current liabilities were $28,721. Stockholders’ equity was $13,104 as of August 31, 2017 compared to stockholders’ equity of $5,308 as of November 30, 2017. Cash Flows from Operating Activities. For the three-months period ended November 30, 2017, net cash flows used in operating activities was $5,120 consisting of net loss of $6,096 and increase in depreciation expenses of $976. Cash Flows from Investing Activities. For the three-months period ended November 30, 2017 cash flows used in investing activities was $0. Cash Flows from Financing Activities. Cash flows provided by financing activities during the three-months period ended November 30, 2017 was $0.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12 | Page. GOING CONCERN. The independent auditors' report accompanying our August 31, 2016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Overview. Since new management took operational control over the Company in 2016, our management has been engaged in the identification of suitable opportunities for a business transaction. however, we have not entered into any agreements regarding such a transaction. We will not engage in, any substantive commercial business activities unless and until we consummate a business transaction, which may never occur. Our management has broad discretion with respect to identifying and selecting a prospective target business. We have not established any specific attributes or criteria (financial or otherwise) for prospective target businesses. There are numerous risks in connection with our current and proposed business plans, including that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growth companies. In addition, we may a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We expect that in connection with any business transaction, we will issue a significant number of shares of our common stock (equal to at least 80% of the total number of shares outstanding after giving effect to the transaction and likely, a significantly higher percentage), in order to ensure that such transaction qualifies as a “tax free” transaction under federal tax laws). The issuance of additional shares of our capital stock will significantly reduce the equity interest of our stockholders as of the date of the transaction and will likely result in the resignation or removal of our management as of the date of the transaction. Our management anticipates that the Company likely will be able to affect only one business transaction, due primarily to our financial resources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concentrate the chance for our success into a single business and not permit us to offset potential losses from one venture against potential gains from another. Management anticipates that the selection of a target business and the consummation of a business transaction will be complex and extremely risky and cannot assure investors that the Company ever will enter into such a transaction or that if we do consummate of a business transaction that the Company will achieve long-term or immediate short-term earnings. Results of Operations. During the fiscal years ended September 30, 2016 and 2015, the Company did not engage in any business operations. As described above, under the heading “Business—History,” management of the Company as of June 30, 2014 discontinued filing reports under the Exchange Act upon the filing of the June 2014 10-Q and current management, which assumed control of the Company in April 2016, does not believe that the Company has conducted business operations after June 30, 2014. Results of Operations during the year ended September 30, 2016 as compared to the year ended September 30, 2015. During the year ended September 30, 2016, the Company did not generate any revenue, incurred operating expenses of $35,955 (consisting of selling, general and administrative expenses and professional fees) and suffered a net loss of $84,651, including charges attributable to interest expenses, as compared to the year ended September 30, 2015 in which the Company did not generate any revenue, did not incur any operating expenses and recorded a net loss of $58,098 consisting exclusively of charges attributable to interest expenses. Liquidity and Capital Resources. As of September 30, 2016, the Company had no assets and total current liabilities of $1,546,249, comprising $1,524,392 of loans payable to parties related to prior management (including accrued interest) and $21,187 of other payables relating to operations prior to June 2014. At September 30, 2015, the Company had no assets and total liabilities of $1,498,522, comprising $1,476,366 of loans payable to parties related to prior management (including accrued interest) and $22,156 of other payables relating to operations prior to June 2014. At September 30, 2016, the Company has a deficit accumulated of $11,685,485 and cash used in operations of $6,924. Prior to June 2014, the Company funded its operations from the proceeds of loans received from parties related to prior management. The Company has no present sources of capital or liquidity. At present, the Company has no business operations and no cash resources other than as are provided by management. We are dependent upon interim funding provided by management to pay professional fees and expenses. Our management has agreed to provide funding as may be required to pay for professional fees and other administrative expenses of the Company until the Company enters into a business transaction. The Company would be unable to continue as a going concern without interim financing provided by management. If we require additional financing, we cannot predict whether equity or debt financing will become available at terms acceptable to us, if at all. The Company depends upon services provided by management to fulfill its filing obligations under the Exchange Act. At present, the Company has no financial resources to pay for such services and may be required to issue restricted shares in lieu of cash or, in the alternative, issue debt instruments evidencing financial obligations if and when they arise. Any funds advanced by management will be advanced as loans that will bear interest at the rate of 8% per year and which shall mature on the closing of a business transaction. Over the next twelve months, we expect to incur costs and expenses related to:. These costs are difficult to quantify given the multitude of variables associated with such activities. Our ongoing expenses will result in continued net operating losses that will increase until we can consummate a business transaction with a profitable target business, if ever. We estimate that these costs will be in the range of to six to eight thousand dollars per year, and that we will be able to meet these costs as necessary, to be advanced to us by management. The following table summarizes our cash flows for the fiscal years ended September 30, 2016 and September 30, 2015:. Going Concern. Our negative working capital, continuing operating losses, failure to generate revenues and lack of operating capital create substantial doubt about the Company’s ability to continue as a going concern. The ability of the Company to continue as a going concern is dependent on its ability to obtain capital from our affiliates to fund our operations, generate cash from the sale of its securities and attain future profitable operations. Management’s plans include selling its equity securities and obtaining debt financing to fund its capital requirement and ongoing operations. however, there can be no assurance the Company will be successful in these effor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e information required by this Item.</t>
  </si>
  <si>
    <t>Management's Discussion and Analysis of Financial Condition and Results of Operations” appearing elsewhere in, or incorporated by reference into, this report. 12. ITEM 7. MANAGEMENT’S DISCUSSION AND ANALYSIS OF FINANCIAL CONDITION AND RESULTS OF OPERATIONS. (Amounts in thousands except share and per share data). Overview. Bassett is a leading retailer, manufacturer and marketer of branded home furnishings. Our products are sold primarily through a network of Company-owned and licensee-owned branded stores under the Bassett Home Furnishings (“BHF”) name, with additional distribution through other wholesale channels including multi-line furniture stores, many of which feature Bassett galleries or design centers. We were founded in 1902 and incorporated under the laws of Virginia in 1930. Our rich 115-year history has instilled the principles of quality, value, and integrity in everything we do, while simultaneously providing us with the expertise to respond to ever-changing consumer tastes and meet the demands of a global economy. With 90 BHF stores at November 25, 2017, we have leveraged our strong brand name in furniture into a network of Company-owned and licensed stores that focus on providing consumers with a friendly environment for buying furniture and accessories. Our store program is designed to provide a single source home furnishings retail store that provides a unique combination of stylish, quality furniture and accessories with a high level of customer service. In order to reach markets that cannot be effectively served by our retail store network, we also distribute our products through other wholesale channels including multi-line furniture stores, many of which feature Bassett galleries or design centers. We use a network of over 25 independent sales representatives who have stated geographical territories. These sales representatives are compensated based on a standard commission rate. We believe this blended strategy provides us the greatest ability to effectively distribute our products throughout the United States and ultimately gain market share. The BHF stores feature custom order furniture ready for delivery in less than 30 days, free in-home design visits (“home makeovers”), and coordinated decorating accessories. Our philosophy is based on building strong long-term relationships with each customer. Sales people are referred to as “Design Consultants” and are each trained to evaluate customer needs and provide comprehensive solutions for their home decor. Until a rigorous training and design certification program is completed, Design Consultants are not authorized to perform in-home design services for our customers. We have factories in Newton, North Carolina and Grand Prairie, Texas that manufacture upholstered furniture, a factory in Martinsville, Virginia that primarily assembles and finishes our custom casual dining offerings and a factory in Bassett, Virginia that assembles and finishes our recently introduced “Bench Made” line of furniture. Our manufacturing team takes great pride in the breadth of its options, the precision of its craftsmanship, and the speed of its process, with custom pieces often manufactured within two weeks of taking the order in our stores. Our logistics team then promptly ships the product to one of our home delivery hubs or to a location specified by our licensees. In addition to the furniture that we manufacture domestically, we source most of our formal bedroom and dining room furniture and certain upholstery offerings from several foreign plants, primarily in Vietnam and China. Over 70% of the products we currently sell are manufactured in the United States. For several years we owned 49% of Zenith Freight Lines, LLC (“Zenith”). During that time the strategic significance of our partnership with Zenith had risen to include the over-the-road transportation of furniture, the operation of regional freight terminals, warehouse and distribution facilities, and the management of various home delivery facilities that service BHF stores and other clients in local markets around the United States. On February 2, 2015, we acquired the remaining 51% of Zenith, which has since operated as a wholly-owned subsidiary of Bassett. Our acquisition of Zenith brought to our Company the ability to deliver best-of-class shipping and logistical support services that are uniquely tailored to the needs of the furniture industry, as well as the ability to provide the expedited delivery service which is increasingly demanded by our industry. Zenith now operates seven regional freight hubs and 14 home delivery centers in 13 states. We believe that our ownership of Zenith will not only enhance our own wholesale and retail distribution capabilities, but will provide additional growth opportunities as Zenith continues to expand its service to other customers. In September of 2011, we announced the formation of a strategic partnership with HGTV (Home and Garden Television), a division of Scripps Networks, LLC, which combines our heritage in the furniture industry with the penetration of 96 million households in the United States that HGTV enjoys today. As part of this alliance, the in-store design centers have been co-branded with HGTV to more forcefully market the concept of a “home makeover”, an important point of differentiation for our stores that also mirrors much of the programming content on the HGTV network. We believe the new co-branded design centers coupled with the targeted national advertising on HGTV have played a key role in driving sales at our stores. In October of 2015, we announced the extension of our partnership with HGTV through 2019. While continuing to feature HGTV branded custom upholstery products in our HGTV Home Design Studios in BHF stores, we have now expanded the concept to select independent dealers. We believe this will provide additional growth outside our BHF store network. 13. At November 25, 2017, our BHF store network included 60 Company-owned stores and 30 licensee-owned stores. During fiscal 2017, we opened new stores in Garden City, New York. Culver City, California. King of Prussia, Pennsylvania. Wichita, Kansas. and Pittsburgh, Pennsylvania and completed the repositioning of our store in Scottsdale, Arizona. In addition, we acquired a store in Columbus, Ohio from a former licensee. We closed underperforming stores in Danbury, Connecticut and Catonsville, Maryland. We also closed our Las Vegas, Nevada store in preparation for repositioning that store to another location in the Las Vegas market in early 2018, and closed our Dallas, Texas and Cincinnati, Ohio stores at the completion of the lease terms. The Dallas, Texas store will be replaced by the Frisco, Texas store that is planned to open late in 2018. We are in active negotiations to secure a site at which we can replace the Cincinnati, Ohio store at an improved location. A new licensee store was opened in Kansas City, Missouri, and another licensee closed a store in Toronto, Canada. We continue to execute our strategy of growing the Company through opening new stores, repositioning stores to improved locations within a market and closing underperforming stores. The following table shows planned store openings where leases have been executed:. In addition, lease negotiations are underway for new store locations that could result in additional openings during 2018. With a track record of six consecutive years of positive same store sales growth and our focus on store productivity, we believe that we can take our concept to new markets and consistently grow overall store count in the years to come. As with any retail operation, prior to opening a new store we incur such expenses as rent, training costs and other payroll related costs. These costs generally range between $200 to $400 per store depending on the overall rent costs for the location and the period between the time when we take physical possession of the store space and the time of the store opening. Generally, rent payments during a buildout period between delivery of possession and opening of a new store are deferred and therefore straight line rent expense recognized during that time does not require cash. Inherent in our retail business model, we also incur losses in the two to three months of operation following a new store opening. Like other furniture retailers, we do not recognize a sale until the furniture is delivered to our customer. Because our retail business model does not involve maintaining a stock of retail inventory that would result in quick delivery and because of the custom nature of many of our furniture offerings, delivery to our customers usually occurs about 30 days after an order is placed. We generally require a deposit at the time of order and collect the remaining balance when the furniture is delivered, at which time the sale is recognized. Coupled with the previously discussed store pre-opening costs, total start-up losses can range from $400 to $600 per store. While our retail expansion is initially costly, we believe our site selection and new store presentation will generally result in locations that operate at or above a retail break-even level within a reasonable period of time following store opening. Factors affecting the length of time required to achieve this goal on a store-by-store basis may include the level of brand recognition, the degree of local competition and the depth of penetration in a particular market. Even as new stores ramp up to break-even, we do realize additional wholesale sales volume that leverages the fixed costs in our wholesale business. In 2018, Bassett will focus on its digital effort to improve the customers’ journey from the time they begin on our website to the final step of delivering the goods to their homes. Today’s customers expect their digital experiences and communications to be personalized and highly-relevant, and catered to match their specific needs and preferences. Bassett is laying the foundation to becoming more connected to its customers and to use the data and insights collected during the customer journey to create a more compelling customized customer experience. This year, the Company plans to invest in technology, including an order management system, and digital talent who can direct the strategy, planning and daily business direction and critical decision making required for building a competitive omnichannel retail business. 14. Analysis of Operations. Net sales revenue, cost of furniture and accessories sold, selling, general and administrative (“SG&amp;A”) expense, new store pre-opening costs, other charges, and income from operations were as follows for the years ended November 25, 2017, November 26, 2016 and November 28, 2015:. Our consolidated net sales by segment were as follows:. Refer to the segment information which follows for a discussion of the significant factors and trends affecting our results of operations for fiscal 2017 and 2016 as compared with the prior year periods. Certain other items affecting comparability between periods are discussed below in “Other Items Affecting Net Income”. 15. Segment Information. We have strategically aligned our business into three reportable segments as described below:. Wholesale. The wholesale home furnishings segment is involved principally in the design, manufacture, sourcing, sale and distribution of furniture products to a network of Bassett stores (licensee-owned stores and Company-owned stores) and independent furniture retailers. Our wholesale segment includes our wood and upholstery operations as well as all corporate selling, general and administrative expenses, including those corporate expenses related to both Company- and licensee-owned stores. We eliminate the sales between our wholesale and retail segments as well as the imbedded profit in the retail inventory for the consolidated presentation in our financial statements. Our wholesale segment also includes our holdings of short-term investments and retail real estate previously leased as licensee stores. The earnings and costs associated with these assets are included in other loss, net, in our consolidated statements of income. Retail – Company-owned stores. Our retail segment consists of Company-owned stores and includes the revenues, expenses, assets and liabilities (including real estate) and capital expenditures directly related to these stores. Logistical services. With our acquisition of Zenith on February 2, 2015, we created the logistical services operating segment which reflects the operations of Zenith. In addition to providing shipping, delivery and warehousing services for the Company, the revenue from which is eliminated upon consolidation, Zenith also provides similar services to other customers, primarily in the furniture industry. Revenue from the performance of these services to other customers is included in logistics revenue in our consolidated statement of income. Zenith’s operating costs are included in selling, general and administrative expenses. Amounts charged by Zenith to the Company for transportation and logistical services prior to February 2, 2015 are included in selling, general and administrative expenses, and our equity in the earnings of Zenith prior to the date of acquisition is included in other loss, net, in the consolidated statements of income. 16. The following tables illustrate the effects of various intercompany eliminations on income (loss) from operations in the consolidation of our segment results:. 17. Wholesale Segment. Net sales, gross profit, SG&amp;A expense and operating income from operations for our Wholesale Segment were as follows for the years ended November 25, 2017, November 26, 2016 and November 28, 2015:. Wholesale shipments by category for the last three fiscal years are summarized below:. Fiscal 2017 as Compared to Fiscal 2016. The sales increase in 2017 was driven by a 2. 7% increase in furniture shipments to the BHF store network along with a 3. 9% increase in furniture shipments to the open market (outside the BHF store network) as compared to the prior year period. A much smaller component of our wholesale revenues, shipments of wholesale accessories, increased 42% over the prior year period. The decrease in gross margins from fiscal 2016 was primarily due to the $1,428 settlement of the Polyurethane Foam Antitrust Litigation in 2016. Excluding the benefit of the settlement, the gross margin for fiscal 2016 would have been 34. 1%. This increase was primarily due to improved margins in the domestic upholstery operations from favorable pricing strategies and improved manufacturing efficiencies. The decrease in SG&amp;A as a percentage of sales compared with 2016 was primarily due to greater leverage of fixed costs from higher sales volumes, partially offset by increased spending on the website and digital strategy development. Fiscal 2016 as Compared to Fiscal 2015. The sales decrease in 2016 was driven by a 13% decrease in open market shipments (outside the BHF network) while shipments to the BHF store network were essentially flat compared to the prior year. The decrease in sales to the open market was primarily due to lower sales of imported product primarily from the discontinuation of our relationship with a significant customer and loss of sales from the HGTV Home Collection brand, exited late in 2015. Gross margins for the wholesale segment increased to 34. 7% for 2016 as compared to 33. 1% for 2015. This increase is due in part to the $1,428 settlement of the Polyurethane Foam Antitrust Litigation in 2016. Excluding the effects of the legal settlement, the gross margin would have been 34. 1%. This increase over 2015 was driven largely by higher margins in the imported wood operation from favorable ocean freight and lower impact from discounting, as we were exiting the open market HGTV Home Collection brand in 2015. SG&amp;A for 2016 decreased in both dollars and as a percentage of sales primarily due to decreases in incentive compensation expenses and bad debt costs. The prior year period also included costs associated with the acquisition of Zenith. Wholesale Backlog. The dollar value of our wholesale backlog, representing orders received but not yet delivered to dealers and Company stores as of November 25, 2017, November 26, 2016, and November 28, 2015 was as follows:. 18. Retail Segment – Company Owned Stores. Net sales, gross profit, SG&amp;A expense, new store pre-opening costs and operating income for our Retail Segment were as follows for the years ended November 25, 2017, November 26, 2016 and November 28, 2015:. The following tables present operating results on a comparable store basis for each comparative set of periods. Table A compares the results of the 52 stores that were open and operating for all of 2017 and 2016. Table B compares the results of the 56 stores that were open and operating for all of 2016 and 2015. Comparable Store Results:. The following tables present operating results for all other stores which were not comparable year-over-year. Each table includes the results of stores that either opened or closed at some point during the 24 months of each comparative set of periods. All Other (Non-Comparable) Store Results:. 19. Fiscal 2017 as Compared to Fiscal 2016. The 2017 increase in net sales for the 60 Company-owned BHF stores was comprised of a 1. 9% increase in comparable store sales along with a $9,304 increase in non-comparable store sales. While we do not recognize sales until goods are delivered to the consumer, management tracks written sales (the retail dollar value of sales orders taken, rather than delivered) as a key store performance indicator. Written sales for comparable stores increased by 1. 8% in fiscal 2017 over 2016. The increase in comparable store gross margins over 2016 is primarily due to improved pricing strategies and product mix. The increase in comparable store SG&amp;A as a percentage of sales was primarily due to a $500 legal settlement along with higher advertising expenses of $687 and occupancy costs of $481. Increased losses from the non-comparable stores in fiscal 2017 included additional pre-opening costs associated with the Garden City, New York. Culver City, California. King of Prussia, Pennsylvania. Wichita, Kansas. and Pittsburgh, Pennsylvania stores which opened during fiscal 2017, and the new stores in Chandler, Arizona. Oklahoma City, Oklahoma. and Summerlin, Nevada which are expected to open during the first quarter of 2018. These costs include rent, training costs and other payroll-related costs specific to a new store location incurred during the period leading up to its opening and generally range between $200 to $400 per store based on the overall rent costs for the location and the period between the time when the Company takes possession of the physical store space and the time of the store opening. We incur losses in the first two to three months of operation following a store opening as sales are not recognized in the income statement until the furniture is delivered to its customers resulting in operating expenses without the normal sales volume. Because we do not maintain a stock of retail inventory that would result in quick delivery, and because of the custom nature of the furniture offerings, such deliveries are generally not made until after 30 days from when the furniture is ordered by the customer. Coupled with the pre-opening costs, total start-up losses typically amount to $400 to $600 per store. During fiscal 2017 we incurred $969 of post-opening losses associated with the five new stores which opened during the year. There were post-opening losses of $482 primarily associated with two new stores during fiscal 2016. Pre- and post-opening losses for fiscal 2017 were partially offset by a gain of $1,220 from the sale of our retail store location in Las Vegas, Nevada. The repositioning of that store to a new location in Summerlin, Nevada is expected to be completed in early 2018. Each addition to our Company-owned store network results in incremental fixed overhead costs, primarily associated with local store personnel, occupancy costs and warehousing expenses. The incremental SG&amp;A expenses associated with each new store will be ongoing. Fiscal 2016 as Compared to Fiscal 2015. The 2016 increase in net sales for the 59 Company-owned BHF stores was comprised of a $3,349 or 1. 4% increase in comparable store sales coupled with a $1,939 increase in non-comparable store sales. While we do not recognize sales until goods are delivered to the consumer, management tracks written sales (the retail dollar value of sales orders taken, rather than delivered) as a key store performance indicator. Written sales for comparable stores increased by 1. 4% for fiscal 2016 as compared to 2015. The slight decline in gross margins from 2015 was due primarily to increased discounting of clearance items in preparation for a significant product rollout for the Memorial Day holiday promotion. Also, Company-owned stores experienced increased clearance activity in reducing imported wood furniture placements to make room for more upholstery on the retail floors. SG&amp;A expenses as a percentage of net sales were unchanged from 2015. Losses from the non-comparable stores in fiscal 2016 included pre-opening costs primarily associated with the Sterling, Virginia and Hunt Valley, Maryland stores which opened at the end of the second and third quarters of 2016, respectively, along with three other stores that were expected to open during the first half of 2017. These costs include rent, training costs and other payroll-related costs specific to a new store location incurred during the period leading up to its opening and generally range between $200 to $400 per store based on the overall rent costs for the location and the period between the time when the Company takes possession of the physical store space and the time of the store opening. Also included in the non-comparable store loss for 2016 are losses arising from the closure of our stores in Tucson, Arizona. Egg Harbor, New Jersey and Fountain Valley, California and the post-opening losses of the Woodland Hills, California store which opened during the fourth quarter of 2015. We incur losses in the first two to three months of operation following a store opening as sales are not recognized in the income statement until the furniture is delivered to its customers resulting in operating expenses without the normal sales volume. Because we do not maintain a stock of retail inventory that would result in quick delivery, and because of the custom nature of the furniture offerings, such deliveries are generally not made until 30 days after the furniture is ordered by the customer. Coupled with the pre-opening costs, total start-up losses typically amount to $400 to $600 per store. During fiscal 2016, we had post-opening losses of $482 which were primarily associated with the Sterling, Virginia and Hunt Valley, Maryland stores, compared with post-opening losses of $112 during fiscal 2015 associated with the Woodland Hills, California store. 20. Each addition to our Company-owned store network results in incremental fixed overhead costs, primarily associated with local store personnel, occupancy costs and warehousing expenses. The incremental SG&amp;A expenses associated with each new store will be ongoing. Retail Comparable Store Sales Increases. The following table provides year-over-year comparable store sales increases for the last three fiscal years:. Retail Backlog. The dollar value of our retail backlog, representing orders received but not yet delivered to customers as of November 25, 2017, November 26, 2016, and November 28, 2015, was as follows:. Logistical Services Segment. Our logistical services segment was created with the acquisition of Zenith on February 2, 2015. Results for that segment since the date of acquisition during fiscal 2015 are as follows:. Fiscal 2017 as Compared to Fiscal 2016. Zenith’s revenue growth over 2016 was driven by increases in revenue from both Bassett and other non-Bassett customers which were partially offset by decreases from one significant non-Bassett customer. Increased operating costs as a percentage of revenue were partially attributable to increased costs in the home delivery operations primarily from the start-up of several new local distribution hubs. Operating costs for fiscal 2017 and 2016 include non-cash depreciation and amortization charges of $4,653 and $4,204, respectively. Fiscal 2016 as Compared to Fiscal 2015. Zenith’s results for fiscal 2016 and fiscal 2015 are not comparable as the 2015 period only includes ten months of operations following the date of acquisition. Operating costs for fiscal 2016 and 2015 include non-cash depreciation and amortization charges of $4,204 and $2,634, respectively. 21. Other Items Affecting Net Income. Other items affecting net income for fiscal 2017, 2016 and 2015 are as follows:. Provision for Income taxes. We recorded an income tax provision of $9,620, $9,948 and $11,435 in fiscal 2017, 2016 and 2015, respectively. For fiscal 2017 and 2016, our effective tax rates of 34. 5% and 38. 6%, respectively, differ from the statutory rate of 35. 0% primarily due to the effects of state income taxes and various permanent differences including the favorable impact of the Section 199 manufacturing deduction. For fiscal 2015, our effective tax rate of approximately 35. 9% differs from the statutory rate of 35. 0% primarily due to the effects of state income taxes, partially offset by a lower effective tax rate on the gain associated with our acquisition of Zenith arising from the remeasurement of our previous 49% equity method investment in Zenith. The reduction in the effective tax rate in fiscal 2017 from 2016 was primarily due to higher excess tax benefits from stock compensation recognized during fiscal 2017. The increase in the effective tax rate in fiscal 2016 from 2015 was primarily due to the benefit of deductible goodwill recognized in 2015 arising from the acquisition of Zenith. See Note 14 to the Consolidated Financial Statements for additional information regarding our income tax provision (benefit), as well as our net deferred tax assets and other matters. 22. We have net deferred tax assets of $8,393 as of November 25, 2017, which, upon utilization, are expected to reduce our cash outlays for income taxes in future years. On December 22, 2017 the Tax Cuts and Jobs Act (the “Act”) was signed into law. Among other provisions, the Act reduces the Federal statutory corporate income tax rate from 35% to 21%. This rate reduction is expected to have a significant impact on our provisions for income taxes for periods beginning after November 25, 2017, including a one-time impact resulting from the revaluation of our deferred tax assets and liabilities to reflect the new lower rate. While we have not yet determined the net amount of the revaluation, we expect that it will be a significant component of our income tax provision for the first quarter of fiscal 2018. Liquidity and Capital Resources. We are committed to maintaining a strong balance sheet in order to weather difficult industry conditions, to allow us to take advantage of opportunities as market conditions improve, and to execute our long-term retail strategies. Cash Flows. Cash provided by operations for fiscal 2017 was $36,384 compared to $39,062 for fiscal 2016, a decrease of $2,678. This decrease is primarily due to changes in working capital. Our overall cash position increased by $18,805 during 2017. Offsetting the cash provided by operations, we used $6,135 of cash in investing activities, primarily consisting of $15,500 in capital expenditures associated with retail store relocations, retail store remodels, and in-process spending on new stores and expanding and upgrading our manufacturing capabilities, partially offset by proceeds from the sale of property and equipment of $4,474, primarily arising from the sale of our Las Vegas, Nevada retail store, and $5,546 in proceeds from the sale of other investments. Net cash used in financing activities was $11,444, including dividend payments of $7,725 and the annual $3,000 installment payment on our Zenith acquisition note payable. With cash and cash equivalents and short-term investments totaling $77,074 on hand at November 25, 2017, we believe we have sufficient liquidity to fund operations for the foreseeable future. Debt and Other Obligations. Effective December 5, 2015, we entered into a new credit facility with our bank which provides for a line of credit of up to $15,000. This credit facility, which matures in December of 2018, is unsecured and contains covenants requiring us to maintain certain key financial ratios. We are in compliance with all covenants under the facility and expect to remain in compliance for the foreseeable future. At November 25, 2017, we had $2,249 outstanding under standby letters of credit against our line, leaving availability under our credit line of $12,751. In addition, we have outstanding standby letters of credit with another bank totaling $511. At November 25, 2017 we have outstanding principal totaling $3,747, excluding discounts, under notes payable of which $3,418 matures within one year of the balance sheet date. See Note 10 to our consolidated financial statements for additional details regarding these notes, including collateral and future maturities. We expect to satisfy these obligations as they mature using cash flow from operations or our available cash on hand. We lease land and buildings that are used in the operation of our Company-owned retail stores as well as in the operation of certain of our licensee-owned stores, and we lease land and buildings at various locations throughout the continental United States for warehousing and distribution hubs used in our logistical services segment. We also lease tractors, trailers and local delivery trucks used in our logistical services segment. We had obligations of $173,937 at November 25, 2017 for future minimum lease payments under non-cancelable operating leases having remaining terms in excess of one year. We also have guaranteed certain lease obligations of licensee operators. Remaining terms under these lease guarantees range from approximately one to three years. We were contingently liable under licensee lease obligation guarantees in the amount of $2,743 at November 25, 2017. See Note 17 to our condensed consolidated financial statements for additional details regarding our leases and lease guarantees. Dividends and Share Repurchases. During fiscal 2017, we declared four quarterly dividends totaling $4,508, or $0. 42 per share, and one special dividend of $3,758, or $0. 35 per share. Cash dividend payments to our shareholders during fiscal 2017 totaled $7,725. During fiscal 2017, repurchases of our stock under our share repurchase program were not significant. The approximate dollar value that may yet be purchased pursuant to our stock repurchase program as of November 25, 2017 was $11,453. 23. Capital Expenditures. We currently anticipate that total capital expenditures for fiscal 2018 will be approximately $25 to $30 million which will be used primarily for new stores and store remodeling in our retail segment and the purchase of transportation equipment for our logistical services segment. Our capital expenditure and working capital requirements in the foreseeable future may change depending on many factors, including but not limited to the overall performance of the new stores, our rate of growth, our operating results and any adjustments in our operating plan needed in response to industry conditions, competition or unexpected events. We believe that our existing cash, together with cash from operations, will be sufficient to meet our capital expenditure and working capital requirements for the foreseeable future. Fair Value Measurements. We account for items measured at fair value in accordance with ASC Topic 820, Fair Value Measurements and Disclosures. ASC 820’s valuation techniques are based on observable and unobservable inputs. Observable inputs reflect readily obtainable data from independent sources, while unobservable inputs reflect our market assumptions. ASC 820 classifies these inputs into the following hierarchy:. Level 1 Inputs– Quoted prices for identical instruments in active markets. Level 2 Inputs– Quoted prices for similar instruments in active markets. quoted prices for identical or similar instruments in markets that are not active. and model-derived valuations whose inp</t>
  </si>
  <si>
    <t>Management's Discussion and Analysis of Financial Condition and Results of Operations. Some of the factors that we believe. could affect our results include:. We caution you that the foregoing list. of important factors may not contain all of the material factors that are important to you. In addition, in light of these risks. and uncertainties, the matters referred to in the forward-looking statements contained in this Form 10-K may not in fact occur. We undertake no obligation to publicly update or revise any forward-looking statement as a result of new information, future events. or otherwise, except as otherwise required by law. Any information contained on our website. (www. live-ventures. com) or any other websites referenced in this Form 10-K are not a part of this Form 10-K. PART I. ITEM 1. Business. Our Company. Live Ventures Incorporated, a. Nevada corporation originally incorporated in the State of New Mexico in 1968 as Nuclear Corporation of New Mexico, is a holding. company for diversified businesses. Commencing in fiscal year 2015, we commenced a strategic shift in our business plan away. from solely providing online marketing solutions for small and medium business to acquiring profitable companies in various. industries that have demonstrated a strong history of earnings power. Prior to that shift, we primarily promoted online. marketing solutions to small and medium businesses to help them boost customer awareness, gain visibility and manage their. online presence under our Velocity Local™ brand. In 2013, we launched LiveDeal. com, a real-time “deal. engine” that connects restaurants across the United States and consumers via an online mobile platform, and helps. restaurants attract new customers. Under the Live Ventures brand, we seek. opportunities to acquire profitable and well-managed companies. We work closely with third parties to help us identify target companies. that fit within the criteria we have established for opportunities. Products and Services. Manufacturing Segment. Marquis Industries, Inc. In July 2015, we acquired a majority interest. (80%) in Marquis Industries, Inc. , a Georgia corporation (“Marquis” or “Marquis Industries”), through our. subsidiary, Marquis Affiliated Holdings LLC. In November 2015, we acquired the remaining outstanding interest (20%) of Marquis. Marquis Industries is a leading carpet manufacturer and a manufacturer of innovative yarn products, as well as a reseller of hard. surface flooring products. Over the last decade, Marquis has been an innovator and leader in the value-oriented polyester carpet. sector. We focus on the residential, niche commercial, and hospitality end-markets and serve over 2,000 customers. Since commencing operations in 1995, Marquis. has built a strong reputation for outstanding value, styling, and customer service. Its innovation has yielded products and technologies. that differentiate its brands in the flooring marketplace. Marquis’s state-of-the-art operations enable high quality products,. unique customization, and exceptionally short lead-times. Through its A-O Division, Marquis utilizes its state-of-the-art yarn. extrusion capacity to market monofilament textured yarn products to the artificial turf industry. Marquis operates its business through 13. divisions, each specializing in a distinct area of the business. Marquis’ flooring source division is the largest of all. of the operating divisions, with sales to over 2,000 carpet dealers. The following is a breakdown of each division and the specialized. products sold:. Products. Carpets &amp; Rugs. Marquis is one of the top residential carpet. manufacturers in the U. S. by revenue and also produces innovative commercial products for the carpet industry. Marquis has 21 running. line styles offering outstanding quality and value. It also offers special value in polyester styles and residential nylon roll. buy. Beginning in 2014, Marquis began offering eight carpet styles with 6. 8 twists or better, six styles in ¼ gauge construction. and two with a 1/8 gauge construction. Hard Surfaces. Marquis has developed one of the strongest. and most competitive, high styled hard surface lines on the market. The Marquis Hard Surface running line is a mainstream line-up. of high styled luxury vinyl tile, several unique laminates and hand scraped engineered wood along with six individual series of. vinyl. Marquis Hard Surfaces also features hundreds of rolls of vinyl specials at promotional prices. Yarns. Through its A-O Division, Marquis uses. state-of-the-art yarn extrusion capacity to market monofilament textured yarn products to the artificial turf industry. Industry and Market. Marquis is an integrated carpet manufacturer,. seller of hard surface products and manufacturer of nylon and polypropylene monofilament turf yarn within a fragmented industry. composed of a wide variety of companies from small privately held firms to large multinationals. In 2016, the U. S. floor covering. industry had an estimated $24. 47 billion in sales. Floor covering sales are influenced by. the homeowner remodeling and residential builder markets, existing home sales and housing starts, average house size and home ownership. In addition, the level of sales in the floor covering industry is influenced by consumer confidence, spending for durable goods,. the condition of residential and commercial construction, and overall strength of the economy. Our Market. Carpet and Rugs. The carpet and rug industry had shipments. of $11. 53 billion in 2016. The carpet and rugs industry has two primary markets, residential and commercial, with the residential. market making up the largest portion of the industry. The industry has two primary sub-markets, replacement and new construction,. with the replacement market making up the larger portion of the sub-markets. Approximately 60% of industry shipments are made in. response to residential replacement demand. Residential products consist of broadloom. carpets and rugs in a broad range of styles, colors and textures. Commercial products consist primarily of broadloom carpet and. modular carpet tile for a variety of institutional applications including office buildings, restaurant chains, schools and other. commercial establishments. The carpet industry also manufactures carpet for the automotive, recreational vehicle, small boat and. other industries. The Carpet and Rug Institute (the "CRI"). is the national trade association representing carpet and rug manufacturers. Information compiled by the CRI suggests that the. domestic carpet and rug industry is comprised of fewer than 100 manufacturers, with a meaningful percentage of the industry's production. concentrated in a limited number of manufacturers focused on the lower end of the price curve. Hard Surfaces. Hard flooring surfaces such as ceramic,. luxury vinyl tile, hardwood, stone, and laminate have shipments of $12. 94 billion in 2016. As with carpet and rugs, the market. is split between residential and commercial and replacement and new construction, with residential replacement being the largest. segment of the market. Synthetic Turf. Northwest Georgia is also the home to a. thriving synthetic turf industry, a relative of the carpet industry. Early versions of artificial turf, or fake grass, in domed. and open-air sports stadiums used to be referred to as Astro Turf by the athletes who played upon the turf. Today, artificial turf. is more akin to a manmade organism, with advanced underlay, cushioning and drainage systems. AstroTurf, the granddaddy of artificial. turf, is headquartered in Dalton, GA. Other major turf players in Georgia include Challenger Industries, Controlled Products, Synthetic. Turf Resources, Fieldturf and Turf Store. Marquis, through its A-O Industries division, has developed significant yarn extrusion. expertise and services the synthetic turf industry through the sale of highest quality yarns. We believe that Marquis is the only. company in the industry able to efficiently perform certain texturizing processes that are valued by turf manufacturers. Competition. The North American flooring industry is. highly competitive with an increasing variety of product categories, shifting consumer preferences and pressures from imported. products, particularly in the rug and hard surface categories. Marquis competes with other flooring manufacturers and resellers. Marquis is a fully integrated carpet mill, and, as a result, is able to produce carpet at the lowest cost possible for its target. price point. Marquis is a one stop shop for soft and hard surface products, allowing its customers to save time and receive exceptional. service. Marquis offers innovative products and has quick turnaround times turning a new product in two weeks from conception to. delivery. The principal methods of competition are service, quality, price, product innovation and technology. Marquis’ lean. operating structure plus investments in manufacturing equipment, computer systems and marketing strategy contribute to its ability. to provide exceptional value on the basis of performance, quality, style and service, rather than just competing on price. Raw Materials and Suppliers. Our principal suppliers include Honeywell,. DAK, Syntec, Global Backing and Mattex. We believe that we will have access to an adequate supply of raw material on satisfactory. commercial terms for the foreseeable future. We are not dependent on any one supplier. Customers. Marquis sells products to flooring dealers,. home centers, other flooring manufacturers and directly to end users. Approximately 70% of sales are to a network of over 2,000. flooring dealers across several different end markets, geographies, and product lines. Management believes that the dealer market. is the most profitable market for its products because it’s a diversified customer base that values innovation, style and. service. Dealer networks typically allow Marquis to achieve higher margin, lower volume accounts. As a result, we are not dependent. on any one customer to sustain our revenue. Although we also sell our products to a limited number of retailers, sales to those. individual retailers make up a small percentage of Marquis’ revenue. Manufacturing. Marquis has a manufacturing facility with. state-of-the-art equipment in all phases of its vertically integrated production, from extrusion of yarn to yarn processing to. tufting carpet. Marquis manufactures high quality products and offer unique customization with exceptionally short lead-times. Marquis has recently invested in new, efficient equipment to expand it yarn extrusion capacity to enter new markets. The new equipment. allows Marquis to reduce production costs and increase margins. Marquis has existing capacity to grow sales by 25% without additional. investment. Marketing. Marquis has a team of 23 full-time salespeople. who deepen customer relationships throughout its markets. Retail and Online Segment. Vintage Stock. On November 3, 2016, Live Ventures. through its wholly-owned subsidiary Vintage Stock Holdings LLC, acquired 100% of Vintage Stock, V-Stock, Movie Trading. Company and Entertain Mart (collectively “Vintage Stock”). Vintage Stock is an award-winning specialty. entertainment retailer with 58 storefronts across the Midwest and Southwest. Vintage Stock enjoys a wide customer base comprised. of electronic entertainment enthusiasts, avid collectors, female gamers, children, seniors and more. Vintage Stock offers a large. selection of entertainment products including new and pre-owned movies, video games and music products, as well as ancillary products. such as books, comics, toys and collectibles all available in a single location. With its integrated buy-sell-trade business model,. Vintage Stock buys, sells and trades new and pre-owned movies, music, video games, electronics and collectibles through 33 Vintage. Stock, 3 V-Stock, 13 Movie Trading company and 9 EntertainMart retail locations strategically positioned across Texas, Idaho, Oklahoma,. Kansas, Missouri, Colorado, Illinois, Arkansas, Utah and New Mexico. In addition to offering a wide array of products, Vintage. Stock also offers services to customers, such as rentals, special orders, disc and video game hardware repair and more. Vintage. Stock’s “Cooler Than Cash” program rewards loyal customers. When Vintage Stock customers bring in items to sell,. the customer has two options: (i) sell their pre-owned products for cash or (ii) opt for store credit and receive a fifty percent. bonus. Vintage Stock sources its products through. purchasing and trade-ins from customers and sources products through distributors, including Ingram Entertainment, Inc. , Alliance. Entertainment, Inc. , Ingram Book Company, Inc. and Diamond Comics, Inc. LiveDeal. com. In September 2013, we launched LiveDeal. com. LiveDeal. com is a real-time “deal engine” connecting restaurants with consumers. LiveDeal. com provides marketing solutions. to restaurants to boost customer awareness and merchant visibility on the Internet. Restaurants can sign up to use the LiveDeal. platform at our website. Highlights of LiveDeal. com include:. — an intuitive. interface enabling restaurants to create limited-time offers and publish them immediately, or on a preset schedule that is fully. customizable. — state-of-the-art. scheduling technology giving restaurants the freedom to choose the days, times and duration of the offers, enabling them to create. offers that entice consumers to visit their establishment during their slower periods. We were best known for migrating print. yellow pages to the Internet in 1994 and began to develop the model for LiveDeal. com after having worked closely with well-known. publishers in the daily deal market. In mid-2013, we tested the beta platform in a number of cities, and the model has been well. received by restaurants, consumers, and various restaurant associations. Marketing. Vintage Stock. Vintage Sock markets its stores primarily. via social media aps including but not limited to individual store &amp; corporate Facebook and Twitter accounts. A 200,000 plus. customer active email list for weekly distribution of our digital new release catalog and promotion of online and brick and mortar. sales and coupons. Vintage Stock also uses guerrilla marketing by partnering and setting up booths with movie theaters for blockbuster. releases, various trade fairs, and school donations. LiveDeal. com National Advertising Campaign. In. 2014, we launched a 35 city advertising campaign to support the restaurant owners who have created more than 10,000 deals in over. 8,000 restaurants in those 35 cities. The campaign, which includes TV, Radio and web-based ad delivery, was designed to expand awareness,. increase user registrations and drive traffic into the restaurant locations that are utilizing the LiveDeal real-time “deal. engine”. Our Market. Vintage Stock. In 2015, we believe. that revenue generated in the U. S. video game market was approximately $44 billion, representing an average annual growth rate. of 4. 0% in the four-year period since 2011. IBISWorld projects future growth due to an increasing population and increased percentage. of Americans that play video games. Consequently, revenue is projected to reach $49. 7 billion in 2021, growing at an annual rate. of 2. 4% from 2016 to 2021. In addition, filmed entertainment is distributed through a variety of channels, including out-of-home. (movie theatres, airlines, etc. ) and in-home (home video rental, pay-per-view, etc. ). The retail home video industry includes the. sale and rental of DVD movies by traditional store retailers, online retailers and other retailers. In 2015, the revenue generated. in the U. S. movie and video distribution market was approximately $1. 6 billion. The movie distribution industry is a mature industry. that is growing at less than 1% year over year through 2020. Competition. Vintage Stock. Our industry is intensely. competitive and subject to rapid changes in consumer preferences and frequent new product introductions. Competition is based on. the ability to adopt new technology, aggressive franchising, establishment of brand names and quality of collections. The markets. where we have a presence do not have many establishments that sell video games. For example, 0. 6% of total video game retailers. are in Oklahoma. In addition, although many competitors have entered the rental industry with streaming online content, the lack. of broadband throughout the United States, particularly in the Midwest, has protected retailers of movies. Six of the seven states. where Vintage Stock operates are among the 10 states with the worst internet speed. We compete with mass merchants and regional. chains. computer product and consumer electronics stores. other video game and PC software specialty stores. toy retail chains. direct sales by software publishers. and online retailers and game rental companies. We have, however, established a presence in. areas where we can take a greater portion of market share. Video game products are also distributed through other methods such. as digital delivery. We also compete with sellers of pre-owned and value video game products. Additionally, we compete with other. forms of entertainment activities, including casual and mobile games, movies, television, theater, sporting events and family entertainment. centers. Promotional Marketing. Our LiveDeal. com platform competes for local deals with several large competitors,. such as Groupon and LivingSocial, and many smaller competitors. This business is part of a new market which has operated at a substantial. scale for only a limited period of time. We expect competition in this market to continue to increase because no significant barriers. to entry exist. We believe that we are in a position to compete in this market successfully due. to the unique features of our LiveDeal. com platform (as described above), our experienced sales managers, our experience at sourcing,. selling and servicing large numbers of small business accounts, the comprehensiveness of our database, the effectiveness of our. marketing programs, and the diversity of our publisher distribution network. Our distribution partnerships allow our clients to. reach large audiences and promote their products and services in innovative ways. The principal competitive factors in this. market include personalization of service, ease of use, quality of services, availability of quality content, value-added products. and services, access to consumers, effectiveness at driving business to our clients, and price. Intellectual Property. Our success will depend significantly. on our ability to develop and maintain the proprietary aspects of our technology and operate without infringing upon the intellectual. property rights of third parties. We currently rely primarily on a combination of copyright, trade secret and trademark laws,. confidentiality procedures, contractual provisions, and similar measures to protect our intellectual property. We estimate that reliance upon trade secrets. and unpatented proprietary know-how will continue to be our principal method of protecting our trade secrets and other proprietary. technologies. While we have hired third-party contractors to help develop our proprietary software and to provide various fulfillment. services, we generally own (or have permissive licenses for) the intellectual property provided by these contractors. Our proprietary. software is not substantially dependent on any third-party software, although our software does utilize open source code. Notwithstanding. the use of this open source code, we do not believe our usage requires public disclosure of our own source code nor do we believe. the use of open source code will have a material impact on our business. We register some of our product names,. slogans and logos in the United States. In addition, we generally require our employees, contractors and many of those with whom. we have business relationships to sign non-disclosure and confidentiality agreements. Neither intellectual property laws, contractual. arrangements, nor any of the other steps we have taken to protect our intellectual property, can ensure that third parties will. not exploit our technologies or develop similar technologies. Our proprietary publishing system provides. an advanced set of integrated tools for design, service, and modifications to support our mobile web app services. Our mobile web. app builder software enables easy and efficient design, end user modification and administration, and includes a variety of other. tools accessible by our team members. Services Segment. We continue to generate revenue from servicing. our existing customers under our legacy product offerings, primarily our InstantProfile® line of products and services. These. services primarily consist of directory listing services. Because of the change in our business strategy and product lines, we. no longer accept new customers under our legacy product and service offerings. Corporate Offices. Our principal offices are located at 325. E. Warm Springs Road, Suite 102, Las Vegas, Nevada 89119, our telephone number is (702) 939-0231, and our corporate website (which. does not form part of this Form 10-K) is located at www. live-ventures. com. Employees. As of September 30, 2017, we had 1,211. employees, of which 608 were full-time employees, in the United States, none of whom is covered by a collective bargaining agreement. ITEM 1A. Risk Factors. The. following are certain risks that could affect our business and our results of operations. The risks identified below are not all. encompassing but should be considered in establishing an opinion of our future operations. RISKS RELATING TO OUR COMPANY GENERALLY. Our results of operations could fluctuate. due to factors outside of our control. Our operating results have historically. fluctuated significantly, and we could continue to experience fluctuations or revert to declining operating results due to factors. that may or may not be within our control. Such factors include the following:. If. we do not effectively manage our growth and business, our management, administrative, operational and financial. infrastructure and results of operations may be materially adversely affected. We. have expanded our business over the past few years through the acquisition of different businesses in different. industries and we intend to continue to acquire additional. businesses (and possibly in different industries) in the future. Significant expansion of our present operations. will be required to capitalize on potential growth in market opportunities and will. require us to add management personnel and upgrade our financial and management systems and controls and. information technology infrastructure. Any  expansion will also place a significant strain on our management,. operational and financial resources. In order to manage our growth, we will be required to continue to implement and improve. our operational, marketing and financial systems, to expand existing operations, to attract and retain superior management. and personnel, and to train, manage and expand our employee base. There is no assurance that we will be able to expand our. operations effectively, our systems, procedures and controls may be inadequate to support our expanded operations, and our. management may fail to implement our business plan successfully. We may not be able to secure additional. capital to expand our existing operations. Although we currently have no material. long-term needs for capital expenditures at our existing operating subsidiaries, we will likely be required to make increased capital. expenditures to fund our anticipated growth of operations, infrastructure, and personnel. In the future, we may need to seek additional. capital through the issuance of debt or equity, depending upon our results of operations, market conditions or unforeseen needs. or opportunities. Our future liquidity and capital requirements will depend on numerous factors, including:. The sale of additional equity or convertible. debt securities could result in additional dilution to existing stockholders. There is no assurance that any financing arrangements. will be available in amounts or on terms acceptable to us, if at all. We may be exposed to. litigation, claims and other legal proceedings relating to our company as a whole or our individual products and services,. which could have a material adverse effect on our business and/or our stock price. In the ordinary course of business,. we may be subject to a variety of product-related claims, lawsuits and legal proceedings, including those relating to product. liability, product warranty, product recall, personal injury, intellectual property infringement and other matters and/or. claims relating our Company including securities class action matters. A very large claim or several similar claims asserted. by a large class of plaintiffs could have a material adverse effect on our business and cause our stock price to decline, if we are. unable to successfully defend against or resolve these matters or if its insurance coverage is insufficient to satisfy any. judgments against us or settlements relating to these matters. Although we have product liability insurance, the policies may. not provide coverage for certain claims against us or may not be sufficient to cover all possible liabilities. Further, we. may not be able to maintain insurance at commercially acceptable premium levels. Moreover, adverse publicity arising from. claims made against us, even if the claims are not successful, could adversely affect our reputation or the reputation and. sales of our products and cause our stock price to decline. We have identified and disclosed. in this Form 10-K material weaknesses in our internal control over financial reporting, which have resulted in a restatement of. our financial statements for fiscal year 2016. If we are not able to remediate these material weaknesses and maintain an. effective system of internal controls, we may not be able to accurately or timely report our financial results, which could cause. our stock price to fall or result in our stock being delisted. We need to devote significant resources. and time to comply with the requirements of the Sarbanes-Oxley Act of 2002 (“Sarbanes-Oxley”) with respect to internal. control over financial reporting. In addition, Section 404 under Sarbanes-Oxley requires that we assess the design and operating. effectiveness of our controls over financial reporting, which are necessary for us to provide reliable and accurate financial reports. As reported in Part II – Item. 9A, Controls and Procedures, there were material weaknesses in our internal controls over financial reporting at September. 30, 2017. Specifically, management’s assessment concluded that the company has the following material weaknesses: (a). lack of sufficient controls around the financial reporting process. (b) lack of proper segregation of duties within the. financial reporting process. (c) lack of adequate controls surrounding management’s review of the income tax provision. process. (d) lack of controls surrounding the assessment of certain cash flow and balance sheet classifications. and (e) lack. of sufficient controls around the process for business combinations. These material weaknesses resulted in a restatement of. our consolidated financial statements for the 2016 fiscal year, as set forth in Note 4, Reclassifications and Restatements,. of our Consolidated Financial Statements in Part II – Item 8. Financial Statements and Supplementary Data” in. this Form 10-K. We expect our systems and controls to. become increasingly complex to the extent that we integrate acquisitions and as our business grows. To effectively manage our. company today and this anticipated complexity, we need to remediate these material weaknesses and continue to improve our operational,. financial, and management controls and our reporting systems and procedures. Any failure to remediate these material weaknesses. and implement required new or improved controls, or difficulties encountered in the implementation or operation of these controls,. could harm our operating results or cause us to fail to meet our financial reporting obligations, which could adversely affect. our business and jeopardize our listing on the NASDAQ Capital Market, either of which would harm our stock price. If we do not introduce new or enhanced. offerings to our customers, we may be unable to attract and retain those customers, which would significantly impede our ability. to generate revenue. Our Marquis and Vintage Stock management. teams actively evaluate and improve our marketing efforts and our product and service offerings, as well as contracts with new. partners and hire and train personnel for management, sales and fulfillment. Any new product offering is subject to certain risks,. including customer acceptance, competition, product differentiation, challenges relating to economies of scale and the ability. to attract and retain qualified personnel, including management and designers. Many of our contracts with third party vendors,. including our strategic partnerships, permit our partners to terminate the contract, with short or no prior notice, for convenience,. as well as in the event we default under the terms of the contract for failing to meet our contractual obligations. The development of new products involves. considerable costs and any new product may not generate sufficient consumer interest and sales to become a profitable brand or. to cover the costs of its development and subsequent promotions. There can be no assurance that Marquis, Vintage Stock or any of. our other businesses will be able to develop and grow our current offerings, or any other new offerings, to a point where they. will become profitable, or generate positive cash flow. We may modify or terminate our current product and services offerings if. our management determines that they are not yielding or will not yield desired results. Our product introductions and improvements,. along with our other marketplace initiatives, are designed to capitalize on customer demands and trends. In order to be successful,. we must anticipate and react to changes in these demands and trends, and to modify existing products or develop new products or. processes to address them. Potential customers may not subscribe to our current offerings or other online marketing products and. services that we may offer in the future, or may discontinue use if they find these products and services to be too costly, or. ineffective for meeting their business needs than other methods of advertising and marketing. Our business, prospects, financial. condition or results of operations will be materially and adversely affected if we do not execute our strategy or our products. and services are not adopted by a sufficient number of customers. We may not be able to adequately. protect our intellectual property rights. Our success depends both on our internally. developed technology and licensed third-party technology. We rely on a variety of trademarks, service marks, and designs to promote. our brand names and identity. We also rely on a combination of contractual provisions, confidentiality procedures, and trademark,. copyright, trade secrecy, unfair competition, and other intellectual property laws to protect the proprietary aspects of our products. and services. The steps we take to protect our intellectual property rights may not be adequate to protect our intellectual property. and may not prevent our competitors from gaining access to our intellectual property and proprietary information. In addition,. we cannot provide assurance that courts will always uphold our intellectual property rights or enforce the contractual arrangements. that we have entered into to obtain and protect our proprietary technology. Third parties, including our partners,. contractors or employees, may infringe or misappropriate our copyrights, trademarks, service marks, trade dress, and other proprietary. rights. Any such infringement or misappropriation could have a material adverse effect on our business, prospects, financial condition,. and results of operations. We may be unable to prevent third parties from acquiring domain names that are similar to, infringe. upon or otherwise decrease the value of our trademarks and other proprietary rights, which may result i</t>
  </si>
  <si>
    <t>Management's Discussion and Analysis of Financial Condition and Results of Operations"&gt;Management’s Discussion and Analysis of Financial Condition and Results of Operations. 9. Item 8. Financial Statements and Supplementary Data. 13. Item 9. Changes in and Disagreements with Accountants on Accounting and Financial Disclosure. 14. Item 9A. &lt;a href="#ITEM 9A –</t>
  </si>
  <si>
    <t>Management's Discussion and Analysis of Financial Condition and Results of Operations” – “Liquidity and Capital Resources”. - “Recent Significant Funding Transactions” – “Bettwork Purchase Agreement, Secured Note and Assignment. and Novation”). The gain on the sale of the non-core assets. (described above) is a deferred gain until such time as Bettwork completes its filings of current financial information with the. OTC Markets and further implements its business plans and management can determine collectibility is reasonably assured. Note 8 – Stockholders’ Equity. Preferred stock. The aggregate number of shares of preferred. stock that the Company is authorized to issue is up to One Hundred Million (100,000,000), with a par value of $0. 00001 per share. (“the Preferred Stock”) with the exception of Series A Preferred Stock shares having a $0. 01 par value. The. Preferred Stock may be divided into and issued in series. The Board of Directors of the Company is authorized to divide the authorized. shares of Preferred Stock into one or more series, each of which shall be so designated as to distinguish the shares thereof from. the shares of all other series and classes. The Board of Directors of the Company is authorized, within any limitations prescribed. by law and the articles of incorporation, to fix and determine the designations, rights, qualifications, preferences, limitations. and terms of the shares of any series of Preferred Stock. On September 22, 2017, we filed Certificate. of Withdrawal of Certificate of Designations relating to our Series B, Series C and Series D Preferred Stock and terminated the. designation of our Series B, Series C and Series D Preferred Stock. The designations previously included (a) 3,000,000 shares of. preferred stock designated as Non-Voting Series B 10% Cumulative Convertible Preferred Stock. (b) 3,000,000 shares of preferred. stock designated as Non-Voting Series C 10% Cumulative Convertible Preferred Stock. and (c) 3,000,000 shares of preferred stock. designated as Non-Voting Series D 10% Cumulative Convertible Preferred Stock. The Certificate of Withdrawal of Certificate of Designations. did not affect the Company’s previously designated shares of Series A 10% Cumulative Convertible Preferred Stock. Series A Preferred Stock. The Company has authorized and. designated 3,000,000 shares of Preferred Stock as Series A 10% Cumulative Convertible Preferred Stock, par value $0. 01 per share. (the “Series A Preferred Stock”). The holders of record of shares of Series A Preferred Stock shall be entitled. to vote on all matters submitted to a vote of the shareholders of the Company and shall be entitled to one hundred (100) votes. for each share of Series A Preferred Stock. On July 31, 2017, the Company entered into. a Common Stock and Warrant Purchase Agreement, with certain accredited investors. A required term of the Common Stock and Warrant. Purchase Agreement was that William Kerby, our Chief Executive Officer and Chairman and Donald P. Monaco, our Director, on behalf. of themselves and the entities which they control, convert the 1,869,611 shares of Series A 10% Cumulative Convertible Preferred. Stock beneficially owned by them (representing all of our then outstanding shares of Series A Preferred Stock) into 3,789,222 shares. of common stock of the Company, which conversions were effective July 28, 2017. Dividends in arrears on the outstanding. Series A Preferred Stock shares totaled $1,102,066 and $1,025,233 as of July 31, 2017 (date the Series A Preferred Stock shares. were converted to common stock) and February 28, 2017, respectively. These dividends will only be payable when and if declared. by the Board. The Company had 0 and 1,869,611 shares. of Series A Preferred Stock issued and outstanding as of November 30, 2017 and February 28, 2017. Common Stock. During the nine months ended November 30,. 2017, the Company:. The Company had 18,812,389 and 11,133,938. shares of common stock issued and outstanding as of November 30, 2017 and February 28, 2017, respectively. On July 31, 2017, the Company entered. into a Common Stock and Warrant Purchase Agreement “Purchase Agreement,” with certain accredited investors named therein. (collectively, the “Purchasers”). Under the terms of the Purchase Agreement, which closed on August 11, 2017,. the Company sold the Purchasers 1,532,500 shares of the Company’s common stock and warrants to purchase 1,532,500 shares. of common stock. In connection with the aforementioned Common. Stock and Warrant Purchase Agreement, the Company agreed that until August 11, 2018, if the Company or any subsidiary thereof issues. or agrees to issue any (i) common stock or (ii) any securities of the Company or the subsidiary that would entitle the holder thereof. to acquire at any time common stock, including without limitation, any debt, preferred stock, rights, options, warrants or other. instrument that is at any time directly or indirectly convertible into or exchangeable for, or otherwise entitles the holder thereof. to receive, common stock, except for certain Exempt Issuances (defined below), entitling any person or entity to acquire shares. of common stock at an effective price per share less than $2. 00, within three trading days of the date thereof we are required. to issue to such Purchaser additional shares of common stock based on the formula set forth in the Purchase Agreement. The exercise price of the Warrants is $2. 10. per share, subject to adjustment as provided therein, and the Warrants are exercisable beginning on July 31, 2017 through July. 30, 2022. The exercise price and number of shares of common stock issuable upon the exercise of the Warrants are subject to adjustment. in the event of any stock dividends and splits, reverse stock split, recapitalization, reorganization or similar transaction, and. will also be subject to anti-dilution adjustments in the event the Company issues or is deemed to have issued any securities below. the then exercise price of the Warrants, subject to certain exceptions (i. e. , the Exempt Issuances, described below), during the. 12 months following the closing date. In connection with the Purchase Agreement,. the Company agreed to use commercially reasonable efforts to file a registration statement on Form S-1 (or Form S-3, if available). with the SEC (the “Registration Statement”) within 45 days following the closing of the offering (which date was September. 25, 2017, and which Registration Statement was timely filed) to register the resale of the Shares and Warrant Shares and to cause. the Registration Statement to become effective within 120 days following the closing of the offering (which date was December 9,. 2017), subject to penalties as described in the Purchase Agreement. The Registration Statement was filed on September 25, 2017. and became effective on November 13, 2017, prior to the required effectiveness deadline. Pursuant to the Purchase Agreement, we. agreed that we will not, and we will ensure that our directors and officers and their affiliates will not, without the prior written. consent of all Purchasers, from the date of execution of the Purchase Agreement and continuing to and including the date 90 days. after the effective date of the registration statement, of which this prospectus forms a part (the “Lock-Up Period”),. (A) offer, pledge, announce the intention to sell, sell, contract to sell, sell any option or contract to purchase, purchase any. option or contract to sell, grant any option, right or warrant to purchase or otherwise transfer or dispose of, directly or indirectly,. any shares of common stock or any securities convertible into or exercisable or exchangeable for common stock or (B) enter into. any swap or other agreement that transfers, in whole or in part, any of the economic consequences of ownership of the common stock,. whether any such transaction described in clause (A) or (B) above is to be settled by delivery of common stock or such other securities,. in cash or otherwise, however, the Company may conduct an Exempt Issuance (as defined below) without the prior written consent. of all Purchasers. “Exempt Issuance” means the issuance of (a) shares of common stock or options to employees, consultants,. officers or directors of the Company pursuant to any stock or option plan duly adopted by a majority of the non-employee members. of the board of directors of the Company or a majority of the members of a committee of non-employee directors established for. such purpose, (b) securities upon the exercise of or conversion of any convertible securities, options or warrants issued and outstanding. on the date of the Purchase Agreement, provided that such securities have not been amended since the date of the Purchase Agreement. to increase the number of such securities or to decrease the exercise or conversion price of any such securities, and (c) securities. issued pursuant to acquisitions or strategic transactions, provided any such issuance shall only be to a person which is, itself. or through its subsidiaries, an operating company in which the Company receives benefits in addition to the investment of funds,. but shall not include a transaction in which the Company is issuing securities primarily for the purpose of raising capital or. to an entity whose primary business is investing in securities. Pursuant to the Purchase Agreement, we. agreed that until the 12 month anniversary of the closing of the Offering, i. e. , August 11, 2018, if the Company or any subsidiary. thereof issues or agrees to issue any (i) common stock or (ii) any securities of the Company or the subsidiary that would entitle. the holder thereof to acquire at any time common stock, including without limitation, any debt, preferred stock, rights, options,. warrants or other instrument that is at any time directly or indirectly convertible into or exchangeable for, or otherwise entitles. the holder thereof to receive, common stock, except for the Exempt Issuances, entitling any person or entity to acquire shares. of common stock at an effective price per share less than $2. 00, within three trading days of the date thereof the Company is required. to issue to such Purchaser additional shares of common stock based on the formula set forth in the Purchase Agreement. The Purchase Agreement also requires the. Company to apply for listing of its common stock on the NASDAQ Capital Market within 60 days following the closing of the offering. (which date was October 10, 2017 and which application was submitted on October 6, 2017) and to cause the Shares to be listed on. the NASDAQ no later than 120 days following closing of the offering (which date was December 9, 2017). The Company’s common. stock was not approved for listing on the NASDAQ Capital Market by the deadline of December 9, 2017, and the Company is in default. of this requirement. Therefore, we are required to provide each Purchaser in the offering (and the placement agent in the offering),. as partial liquidated damages for such delay, additional warrants equal to each Purchaser’s (and the agent’s) pro rata. share of 1% of the warrants sold in the private placement offering (i. e. , 16,092 warrants), per day, to each purchaser and the. agent. Such liquidated damages continue to be due, each day that we fail to comply with the requirements above, up to a maximum. of 100 days. As such, we are required to issue up to an additional 1,609,125 additional warrants in the event that we are never. able to obtain a listing of our common stock on the NASDAQ. Pursuant to the liquidated damages provision of the Purchase Agreement. (as discussed above), and including the warrants granted to Pacific in consideration for the liquidated damages, the Company,. through January 10, 2018, has granted warrants to purchase an additional 498,831 shares of common stock to the purchasers and. the placement agent in the offering, which also has the right to receive additional warrants as if it was a purchaser under the. Purchase Agreement. Common Stock Warrants. During the nine months ended November 30,. 2017, the Company granted a total of 281,925 warrants for services with a fair value of $440,748. The fair value was determined. using the Black Scholes option pricing model. The assumptions used to calculate the fair market value are as follows: (i) risk-free. interest rate of 2. 14% (ii) estimated volatility of 674% (iii) dividend yield of 0. 00%, and (iv) expected life of the warrants. of 1 - 5 years. The following table sets forth common stock. purchase warrants outstanding as of November 30, 2017 and February 28, 2017, and changes in such warrants outstanding for the nine. months ended November 30, 2017:. As of November 30, 2017, there were 3,151,585. warrants outstanding with a weighted average exercise price of $2. 12 and weighted average life of 4. 40 years. During the nine months. ended November 30, 2017, the Company granted 2,051,869 warrants to purchase 2,051,869 shares of common stock – 281,925 warrants. for consulting fees, 180,000 warrants in connection with common stock subscriptions, 57,444 extended warrants after expiration. and 1,532,500 warrants in connection with a Common Stock and Warrant Purchase Agreement entered into on July 31, 2017, as described. in greater detail above. Note 9 – Related Party Transactions. On July 31, 2017, the Company entered into. a Common Stock and Warrant Purchase Agreement, with certain accredited investors. A required term of the Common Stock and Warrant. Purchase Agreement was that William Kerby, our Chief Executive Officer and Chairman and Donald P. Monaco, our Director, on behalf. of themselves and the entities which they control, convert the 1,869,611 shares of Series A 10% Cumulative Convertible Preferred. Stock beneficially owned by them (representing all of our then outstanding shares of Series A Preferred Stock) into 3,789,222 shares. of common stock of the Company, which conversions were effective July 28, 2017. Furthermore, officers and directors of. the Company and their affiliates had to invest at least an aggregate of $500,000 into the Company on the same terms as the accredited. investors. In connection therewith, William Kerby, the Chief Executive Officer and Chairman of the Company, purchased $50,000 of. the Securities (25,000 shares of common stock and Warrants). Simon Orange, a member of the Board of Directors of the Company, purchased. $175,000 of the Securities (87,500 shares of common stock and Warrants). Donald Monaco, a member of the Board of Directors of the. Company, purchased $175,000 of the Securities (87,500 shares of common stock and Warrants). Pat LaVecchia, a member of the Board. of Directors of the Company, purchased $10,000 of the Securities (5,000 shares of common stock and Warrants). and Robert J. Post,. a member of the Board of Directors of the Company, purchased $25,000 of the Securities (12,500 shares of common stock and Warrants). Additionally, Stephen Romsdahl, a significant stockholder of the Company, purchased $50,000 of the Securities (25,000 shares of. common stock and Warrants) and another non-related party, who is a key distributor of the Company, purchased $100,000 of the Securities. (50,000 shares of common stock and Warrants). On August 24, 2017, and effective on August. 22, 2017, we entered into a Debt Conversion and Voting Agreement with Mark A. Wilton, a significant stockholder of the Company. Pursuant to the Debt Conversion Agreement, we converted various promissory notes which Mr. Wilton held in the Company, which had. an aggregate principal balance of $1,409,326 and were due and payable on December 17, 2017, into 704,663 shares of our restricted. common stock. Additionally, we agreed to pay Mr. Wilton $45,000 in cash, payable at the rate of $15,000 per month in September,. October and November, 2017. For the three months ending November. 30, 2017, the Company accrued a contractual bonus of $160,000 to the Company’s Chief Operating Officer,. Chief Financial Officer and Director. This amount is included in accounts payable and accrued expenses as of November 30,. 2017 of $573,605. Note 10 – Commitments and Contingencies. The Company leases its office space and. certain office equipment under non-cancellable operating leases. In accordance with the terms of the office space lease agreement,. the Company is renting the commercial office space, for a term of three years from January 1, 2016 through December 31, 2018. The. rent for the nine months ended November 30, 2017 and 2016 was $60,555 and $59,262, respectively. Our future minimum rental payments through. February 28, 2018 amount to $66,132. The following schedule represents obligations. under written commitments on the part of the Company that are not included in liabilities:. On July 31, 2017, the Company. entered into a Common Stock and Warrant Purchase Agreement which requires the Company to apply for listing of its common. stock on the NASDAQ Capital Market within 60 days following the closing of the offering (which date was October 10, 2017 and. the application was submitted on October 6, 2017) and to cause the Shares to be listed on the NASDAQ no later than 120 days. following closing of the offering (which date was December 9, 2017). The Company’s common stock was not approved for. listing on the NASDAQ Capital Market by the deadline of December 9, 2017, and the Company is in default of this requirement. Therefore, we are required to provide each Purchaser in the offering (and the placement agent in the offering), as partial. liquidated damages for such delay, additional warrants equal to each Purchaser’s (and the agent’s) pro rata share. of 1% of the warrants sold in the private placement offering (i. e. , 16,092 warrants), per day, to each purchaser and the. agent. Such liquidated damages continue to be due, each day that we fail to comply with the requirements above, up to a. maximum of 100 days. As such, we are required to issue up to an additional 1,609,125 additional warrants in the event that we. are never able to obtain a listing of our common stock on the NASDAQ. The Company is committed to pay three to. six months’ severance in the case of termination or death to certain key officers. Legal Matters. The Company is involved, from. time to time, in litigation, other legal claims and proceedings involving matters associated with or incidental to our business,. including, among other things, matters involving breach of contract claims, intellectual property, employment issues, and other. related claims and vendor matters. The Company believes that the resolution of currently pending matters will not individually. or in the aggregate have a material adverse effect on our financial condition or results of operations. However, assessment of. the current litigation or other legal claims could change in light of the discovery of facts not presently known to the Company. or by judges, juries or other finders of fact, which are not in accord with management’s evaluation of the possible liability. or outcome of such litigation or claims. On March 28, 2016, the Company. was presented with a Demand for Arbitration, pursuant to Rule 4(a) of the American Arbitration Association Commercial Rules of. Arbitration, whereby Acknew Investments, Inc. and Vice Regal Developments Inc. (Claimants) are arguing that $700,000 is due to. them, even though they have already been paid said amounts through preferred shares that were issued as a guarantee and which Claimants. converted into shares of common stock. In connection with the purchase of the stock of the entity that eventually became RealBiz. Media Group, Inc. , the Company issued 380,000 shares of Monaker Series D Preferred Stock shares with a value of $1,900,000, which. was considered the $1,200,000 value of the stock portion of the purchase price, and was also meant to guaranty the payment of the. balance of $700,000. The Company contends that the obligation to pay the $700,000 was extinguished with the conversion of the Monaker. Series D Preferred Stock shares into shares of common stock. The date for arbitration has not been set and the Company will vehemently. defend its position. On June 2, 2016, the Company. paid an arbitration award of $81,572 ($73,959 plus interest of $7,613) to Twelfth Child Entertainment, LLC for a License Agreement. settlement for rights to air programs regarding “Foreclosure to Fabulous” television programming on the Company’s. previously owned media business that was sold on January 21, 2016. The Company absorbed this settlement as part of its partnership. commitment with Launch Media 360 which is an investment of the Company. On December 9, 2016, a class action lawsuit McLeod v. Monaker Group, Inc. et al (Case No. : 0:16-cv-62902-WJZ)) was. filed against us, William Kerby, our Chief Executive Officer and Chairman, Donald Monaco, our director, and D’Arelli Pruzansky,. P. A. , our former auditor, in the U. S. District Court for the Southern District of Florida on behalf of persons who purchased our. common stock and exercised options between April 6, 2012 and June 23, 2016 (the “Class Period”). The lawsuit focuses on whether the Company and its executives. violated federal securities laws and whether the Company’s former auditor was negligent and makes allegations regarding. the activities of certain Company executives. The lawsuit alleges and estimates total shareholders losses totaling approximately. $20,000,000. The lawsuit stems from the Company’s announcement in June 2016 that it would have to restate its financial. statements due to issues related to the Company’s investment in RealBiz. The lawsuit asks the court to confirm the action. is a proper class action. We believe the claims asserted in the lawsuit are without merit and intend to vigorously defend ourselves. against the claims made in the lawsuit. The Company has no basis for determining whether there is any likelihood of material loss. associated with the claims and/or the potential and/or the outcome of the litigation. On February 16, 2017, we filed a Motion. to Dismiss the lawsuit and on March 3, 2017, the Court entered an order staying discovery and all other proceedings pending resolution. of the Motion to Dismiss. On March 31, 2017, the plaintiffs responded to the Motion to Dismiss, and the Motion to Dismiss is still. pending with the court. On December 22, 2017, we entered into a Settlement Agreement with RealBiz, NestBuilder. com Corp. (“Nestbuilder”). and American Stock Transfer &amp; Trust Company, LLC (“AST”) relating to the dismissal with prejudice of the. following lawsuits: Case Number 1:16-cv-61017-FAM. Case No. : CACE-16-019818. Case No. : 16-24978-CIV-GRAHAM. Case No. : C. A 2017-0189. Case No. : 2017-0351 and Case No. : 2017-0189-JRS. As part of the Settlement Agreement, Monaker agreed to pay NestBuilder $100,000. and to issue 20,000 shares of Monaker’s restricted common stock to person(s) to be designated by NestBuilder. RealBiz reinstated. to Monaker 44,470,101 shares of RealBiz Series A Convertible Preferred Stock and ratified all rights under the Certificate of Designation. as reformed and amended (to provide for a conversion ratio of 1 share of RealBiz common stock for each 1 share of RealBiz Series. A preferred stock converted) and removed any dividend obligations. The Company relinquished all of its common stock held in RealBiz. The RealBiz designation is also amended to provide us with anti-dilution protection below $0. 05 per share. The agreement further. provided for each party to dismiss the above referenced lawsuits with prejudice and for general releases from each party. The Company. recorded approximately $147,000 of settlement expense for the nine months ended November 30, 2017. The Company is unable to determine. the estimate of the probable or reasonable possible loss or range of losses arising from the above legal proceedings. Contractual Settlement. In May 2017, we entered into. a settlement with a financial advisory firm who was engaged to raise capital per an agreement signed in October 2016. Based upon. the firms inability to meet any of the agreed upon milestones, the firm agreed to return all the consideration paid for the services. The Company recorded $450,945 credit to stock compensation in May 2017 as a result of the settlement. Note 11 – Business Segment Reporting. Accounting Standards Codification 280-16. “Segment Reporting”, established standards for reporting information about operating segments in annual consolidated. financial statements and required selected information about operating segments in interim financial reports issued to stockholders. It also established standards for related disclosures about products, services, and geographic areas. Operating segments are defined. as components of the enterprise about which separate financial information is available that is evaluated regularly by the chief. operating decision maker, or decision-making group, in deciding how to allocate resources and in assessing performance. The Company has one operating segment consisting. of various products and services related to its online marketplace of travel and related logistics including destination tours. / activities, accommodation rental listings, hotel listings, air and car rental. The Company’s chief operating decision maker. is considered to be the Chief Executive Officer. The chief operating decision maker allocates resources and assesses performance. of the business and other activities at the single operating segment level. Note 12 – Subsequent Events. Our July 31, 2017 Common Stock and Warrant. Purchase Agreement requires the Company to apply for listing of its common stock on the NASDAQ Capital Market within 60 days following. the closing of the offering (which date was October 10, 2017 and which application was submitted on October 6, 2017) and to cause. the Shares to be listed on the NASDAQ no later than 120 days following closing of the offering (which date was December 9, 2017). The Company’s common stock was not approved for listing on the NASDAQ Capital Market by the deadline of December 9, 2017,. and the Company is in default of this requirement. Therefore, we are required to provide each Purchaser in the offering (and the. placement agent in the offering), as partial liquidated damages for such delay, additional warrants equal to each Purchaser’s. (and the agent’s) pro rata share of 1% of the warrants sold in the private placement offering (i. e. , 16,092 warrants), per. day, to each purchaser and the agent. Such liquidated damages continue to be due, each day that we fail to comply with the requirements. above, up to a maximum of 100 days. As such, we are required to issue up to an additional 1,609,125 additional warrants in the. event that we are never able to obtain a listing of our common stock on the NASDAQ. On December 11, 2017, we issued 2,000 shares of common stock, valued at $5,000, as payment for services rendered. to a consultant. On December 12, 2017, we received $105,000. from Monaco Investment Partners II, LP, whose managing general partner is Donald Monaco a director of the Company and issued 52,500. shares of common stock in connection with the exercise of a warrant which had an exercise price of $2. 00 per share. On December 14, 2017, we issued 20,000. shares of common stock to a consultant, valued at $45,800, as payment for marketing and investor relations services agreed to be. rendered for a period of six months pursuant to the terms of an agreement. On December 22, 2017, we entered into a Settlement Agreement with RealBiz, NestBuilder. com Corp. (“Nestbuilder”). and American Stock Transfer &amp; Trust Company, LLC (“AST”) relating to the dismissal with prejudice of the. following lawsuits: Case Number 1:16-cv-61017-FAM. Case No. : CACE-16-019818. Case No. : 16-24978-CIV-GRAHAM. Case No. : C. A 2017-0189. Case No. : 2017-0351 and Case No. : 2017-0189-JRS. As part of the Settlement Agreement, Monaker agreed to pay NestBuilder $100,000. and to issue 20,000 shares of Monaker’s restricted common stock to person(s) to be designated by NestBuilder. RealBiz reinstated. to Monaker 44,470,101 shares of RealBiz Series A Convertible Preferred Stock and ratified all rights under the Certificate of Designation. as reformed and amended (to provide for a conversion ratio of 1 share of RealBiz common stock for each 1 share of RealBiz Series. A preferred stock converted) and removed any dividend obligations. The Company relinquished all of its common stock held in RealBiz. The RealBiz designation is also amended to provide us with anti-dilution protection below $0. 05 per share. The agreement further. provided for each party to dismiss the above referenced lawsuits with prejudice and for general releases from each party. The Company. recorded approximately $147,000  of settlement expense for the nine months ended November 30, 2017. On January 10, 2018, pursuant to the liquidated damages provision of the Purchase Agreement (as discussed. above), and including the warrants granted to Pacific in consideration for the liquidated damages, the Company entered into a First Amendment To Warrant (Amendment) agreement with Pacific Grove Capital LP (Pacific) which amended the Common. Stock and Warrant Purchase Agreement (Purchase Agreement), entered into on July 31, 2017 through which Pacific acquired warrants. to purchase 875,000 shares of our common stock. Through January 10, 2018, Pacific earned additional warrants to purchase 271,250. shares of our common as partial liquidated damages for delays in obtaining an uplisting to the NASDAQ Capital Market, which uplisting. was required pursuant to the Purchase Agreement, to have occurred on or before December 9, 2017. these additional warrants (on. substantially similar terms as the warrants granted in connection with the offering) are equal to Pacific’s pro rata share. of 1% of the warrants sold pursuant to the Purchase Agreement for each day that the Company failed to obtain the NASDAQ listing. (the “Liquidated Damages”). Total warrants held by Pacific as of January 10, 2018 were 1,146,250. We desired to incentivize. Pacific to exercise the Warrants by reducing the exercise price of the warrants from $2. 10 per share to $1. 05 per share, provided. that Pacific agreed to immediately exercise such 1,146,250 warrants for $1,203,563 in cash. Pursuant to the Amendment, the exercise. price of the warrants was reduced as discussed above and Pacific exercised the warrants in cash. The Company will record the incentive at the time of modification. On January 12, 2018, we received the $1,203,563. exercise price of the Pacific warrants and issued 1,146,250 shares of common stock to Pacific. On January 12, 2018, we received $95,000. from Monaco Investment Partners II, LP, whose managing general partner is Donald Monaco a director of the Company, and issued 47,500. shares of common stock in connection with the exercise of a warrant which had an exercise price of $2. 00 per share. On January 12, 2018, we received $130,200. in proceeds from Donald P Monaco Insurance Trust, whose trustee is Donald Monaco a director of the Company, and issued 62,000 shares. of common stock in connection with the exercise of a warrant which had an exercise price of $2. 10 per share. On January 16, 2018, we received $200,000. in proceeds from Charcoal Investments, Ltd. , whose trustee is Simon Orange a director of the Company, and issued 100,000 shares. of common stock in connection with the exercise of a warrant which had an exercise price of $2. 00 per share. On January 12, 2018, we received $10,500. in proceeds from William Kerby, Chief Executive Officer and Chairman of the Board of Directors of the Company, and issued 5,000. shares of common stock in connection with the exercise of a warrant which had an exercise price of $2. 10 per share. The Purchase Agreement includes certain. liquidated damage provisions which require the Company to grant to the purchasers who purchased securities pursuant to the Purchase. Agreement (the “Purchasers”), as partial liquidated damages for any delay in obtaining an uplisting to the NASDAQ Capital. Market (“NASDAQ”), which uplisting was required to have occurred, pursuant to the Purchase Agreement, on or. before December 9, 2017 (the “Required Uplisting Date”), additional warrants (on substantially similar terms. as the warrants granted pursuant to the Purchase Agreement) equal to each Purchaser’s pro rata share of 1% of the warrants. sold pursuant to the Purchase Agreement, for each day that th</t>
  </si>
  <si>
    <t>Management's DISCUSSION AND ANALYSIS OF FINANCIAL CONDITION OR PLAN OF OPERATION. FORWARD-LOOKING STATEMENTS. This Quarterly Report on Form 10-Q contains forward-looking statements within the meaning of Section 27A of the Securities Act of 1933, as amended (the "Securities Act") and Section 21E of the Securities Exchange Act of 1934, as amended (the "Exchange Act"). These forward-looking statements are not historical facts but rather are based on current expectations, estimates and projections. We may use words such as "anticipate," "expect," "intend," "plan," "believe," "foresee," "estimate" and variations of these words and similar expressions to identify forward-looking statements. These statements are not guarantees of future performance and are subject to certain risks, uncertainties and other factors, some of which are beyond our control, are difficult to predict and could cause actual results to differ materially from those expressed or forecasted. You should read this report completely and with the understanding that actual future results may be materially different from what we expect. The forward looking statements included in this report are made as of the date of this report and should be evaluated with consideration of any changes occurring after the date of this Report. We will not update forward-looking statements even though our situation may change in the future and we assume no obligation to update any forward-looking statements, whether as a result of new information, future events or otherwise. RESULTS OF OPERATIONS. Plan of Operation. As of January 31, 2017, we had $25,928 of cash on hand. We incurred operating expenses in the amount of $272,863 during the three months ended January 31, 2017. These operating expenses were comprised of general and administrative expenses, professional fees, management salaries, consulting fees, and other miscellaneous expenses. The Company commenced revenue generating operations from its primary business in the manufacturing sector during fiscal 2015. During the three month period we generated gross revenues of $100,751 as compared to $88,062 in the prior comparative period. While we expect to see an increase in revenues as we secure additional customers, we are not presently generating enough revenue to meet our operational overhead. Management cannot guarantee that the Company will be successful in its existing business operations and the Company's business is subject to risks inherent in the operation of a business enterprise with limited revenue generating operations, including limited capital resources and ongoing operational shortfalls. Our current cash holdings are not yet sufficient to satisfy our liquidity requirements and we will require additional financing to pursue our planned business activities. We are in the process of seeking equity and or debt financing to fund the shortfall in our operations over the next 12 months. however, management provides no assurance that future financing will be available to the Company on acceptable terms. If financing is not available on satisfactory terms, the Company may be unable to continue operations, develop, or expand its existing operations. Equity financing could result in additional dilution to the Company's existing shareholders. For the three month periods ended January 31, 2017, as compared to the same periods ended January 31, 2016. Revenues. The Company generated $100,751 and $88,062 in revenues from operations and $1,698 and $9,397 in cost of goods sold for the three months ended January 31, 2017 and 2016, respectively. Revenues were slightly increased over the respective periods. 17. Expenses. For the three months ended January 31, 2017 and 2016 total operating expenses were $272,863 and $295,235, respectively. The slight decrease in expenditures for the three months ended January 31, 2017 as compared to the same three month period in 2016 relates reduction in depreciation and amortization over the respective periods, as well as a substantive decrease in professional fees. During the respective comparative periods, the Company expensed $30,599 and $50,074 as depreciation and amortization expense. Professional fees were reduced from $27,866 in fiscal 2016 to only $10,133 in the current three month period of fiscal 2017. General and administrative expenses were slightly increased from $217,295 in 2016 to $232,131 in the three months ended January 31, 2017. Interest expenses increased period over period  due to the fact that holders of certain convertible notes and the Company renegotiated the conversion terms during the period ended January 31, 2017. As a result the Company recorded $150,000 relative to the amortization of the debt discount as interest expenses in the period, with no similar expense in the prior comparative three month period. Further there was a one time gain on disposal of equipment in the current period of $198,948, again with no similar comparative entry in fiscal 2016. The Company recorded net losses of $145,312 and $243,733 for the three months ended January 31, 2017 and 2016. Working Capital. Cash Flows. Interest Expense. Interest expense for the three months ended January 31, 2017 $170,450 as compared to $27,163 for the three months ended January 31, 2016. Interest expense in the current three month period includes a one time amortization of debt discount relative to the repricing of certain convertible notes in the amount of $150,000. Liquidity and Capital Resources. Growth of our operations will be based on our ability to internally finance from operating cash flows, and the ability to raise funds through equity and/or debt financing to increase sales and production. Our primary sources of liquidity are: (i) investor loans. and (ii) financing activities. Our cash balance as of January 31, 2017 is $25,928. Our Company has funded some of its operations through debt financing with related and non-related party transactions. The Company is not aware of any known trends, events or uncertainties which may affect its future liquidity. Critical Accounting Estimat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fo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18. Going Concern. The Company has incurred net losses since inception, and as of January 31, 2017 had a combined accumulated deficit of $17,962,934 and had negative working capital of $2,774,905. These conditions raise substantial doubt as to the Company's ability to continue as a going concern. These financial statements do not include any adjustments that might result from the outcome of this uncertainty. These financial statements do not include any adjustments relating to the recoverability and classification of recorded asset amounts, or amounts and classification of liabilities that might be necessary should the Company be unable to continue as a going concern. Management recognizes that the Company must generate additional funds to enable it to continue operating. Management intends to raise additional financing through debt and or equity financing and by other means that it deems necessary, with the goal of moving forward and sustaining a prolonged growth in its strategy phases. However, no assurance can be given that the Company will be successful in raising additional capital. Further, even if the company raises additional capital, there can be no assurance that the Company will achieve profitability or positive cash flow. If management is unable to raise additional capital and expected significant revenues do not result in positive cash flow, the Company will not be able to meet its obligations and may have to cease operations. Future Financing.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planned acquisitions and exploration activities. Inflation. The amounts presented in the financial statements do not provide for the effect of inflation on our operations or financial position. The net operating losses shown would be greater than reported if the effects of inflation were reflected either by charging operations with amounts that represent replacement costs or by using other inflation adjustments. Off-Balance Sheet Arrangements. As of January 31, 2017 we had no off-balance sheet transactions that have had, or are reasonably likely to have, a current or future effect on our financial condition, changes in our financial condition, revenues or expenses, results of operations, liquidity, capital expenditures or capital resources that are material to stockholders. Contractual Obligations. We are a smaller reporting company as defined by Rule 12b-2 of the Securities Exchange Act of 1934 and are not required to provide the information under this item. Recently Issued Accounting Pronouncements. The Company's management has evaluated all recent accounting pronouncements since the last financial report and through the issuance date of these financial statements. In the Company's opinion, none of the recent accounting pronouncements will have a material effect on the financial statements. 19.</t>
  </si>
  <si>
    <t>Management's Discussion and Analysis of Financial Condition and Results of Operations. OVERVIEW AND OUTLOOK. Sport Endurance, Inc. (“Sport Endurance”) is a Nevada corporation that currently develops, markets, and distributes quality dietary supplements throughout the United States. For the three months ended November 30, 2017, we had a net loss of $110,700 compared to a net loss of $200,563 for the three months ended November 30, 2016. Our accumulated deficit as of November 30, 2017 was $3,219,151. These conditions raise substantial doubt about our ability to continue as a going concern over the next twelve months. Results of Operations for the Three Months Ended November 30, 2017 and 2016. Revenues. The Company had sales of $214 during the three months ended November 30, 2017 compared to $230 for the three months ended November 30, 2016. The Company had cost of goods sold related to sales in the amount of $27 for net revenue of $187 during the three months ended November 30, 2017 compared to cost of goods sold related to sales in the amount of $34 for net revenue of $196 during the three months ended November 30, 2016. General and administrative expenses. General and administrative expenses were $43,718 for the three months ended November 30, 2017 compared to $66,153 for the three months ended November 30, 2016, a decrease of $22,435. The decrease in general and administrative expense for the three months ended November 30, 2017 compared to the three months ended November 30, 2016 was due primarily due to a decrease in insurance expense. We expect general and administrative expense to increase in future periods. Professional fees. Professional fees were $41,525 for the three months ended November 30, 2017 compared to $17,973 for the three months ended November 30, 2016, an increase of $23,552. Professional fees consist primarily of legal and accounting fees. We expect professional fees to increase in future periods. Interest expense. Net interest expense for the three months ended November 30, 2017 was $136,925 compared to $183,705 for the three months ended November 30, 2016, a decrease of $46,780. The increase  in net interest expenses for the three months ended November 30, 2017 compared to 2016 was primarily to the decrease in the amortization of the discount on our convertible notes payable. Change in Fair Value of Derivative Liability. The Company had a non cash gain of $111,281 on revaluation of derivative liabilities during the three months ended November 30, 2017 compared to $67,072 in the three months ended November 30, 2016. The increase was due primarily to the restructuring of our debt during the current period. Net loss. For the reasons above, our net loss for the three months ended November 30, 2017 was $110,700 compared to $200,563 for the three months ended November 30, 2016, a decrease in our net loss of $89,863. Liquidity and Capital Resources. The following table summarizes total current assets, liabilities and working capital at November 30, 2017 compared to August 31, 2017. 14. During the three months ended November 30, 2017, the Company had cash used in operating activities of $111,020. This primarily consisted of Company’s net loss of $110,700, decreased by change in fair value of derivative liabilities of $111,281 and the amortization of discount on convertible debt in the amount of $118,886. The Company’s cash position also decreased $7,925 as a result of changes in components of current assets and current liabilities. During the three months ended November 30, 2017 the Company’s President and CEO, David Lelong, loaned the Company $35,500 represented by four notes payable in September and October 2017. In addition the Company repaid Mr. Lelong $75,950 which includes $75,000 principal in addition to $950 in accrued interest during the three months ended November 30, 2017. On November 17, 2017 the Company entered into Securities Purchase Agreement with an investor. The Company issued a 3. 5% original issue discount  senior secured convertible promissory note having an aggregate face amount of $250,000 (the “November Convertible Note”). This note bears interest at a rate of 10% per annum and mature in six months. The Company received cash proceeds of $241,250 net of the 3. 5% original issue discount of $8,750. At the Holders option the principal and accrued interest under the note are convertible into common stock at a rate of $0. 50 per share and have a full reset feature. The note is secured by all assets of the Company. The Company at any time may prepay in whole or in part the outstanding principal and accrued interest at 120% during the first 90 days and 130% for the period from the 91st day through maturity. As of November 30, 2017 there was an aggregate amount of $250,000 outstanding under the November 2017 Convertible Note. We also owed $520,111 under the convertible notes we issued in January and February 2017. After the holder of the November 2017 Convertible Notes purchased these notes, we have refinanced the notes and issued the holder of the November 2017 Convertible Note a new note in the principal sum of $542,343 which is due on January 16, 2019 and is convertible into common stock at $0. 03 per share. As of January 4, 2018, we had cash and cash equivalents of $75,552. We do not have sufficient working capital to pay our indebtedness which is due in January 2019 or to pay our expenses for the next 12 months. We also owe our Chief Executive Officer $193,752 for demand notes we issued him and $160,000 in back salary. Our plan for satisfying our cash requirements to pay our debt, including convertible debt and to remain operational for the next 12 months is through sales of shares of our capital stock or convertible debt. We also expect to convert our convertible debt to preferred stock although we do not have a formal agreement to do so. We anticipate revenue during that same period of time, but do not anticipate generating sufficient amounts of revenues to meet our working capital requirements. However, the revenue is not expected to be material. For that reason, we are exploring another possible business opportunity. We cannot assure you we will be successful in meeting our working capital needs or that we can develop or acquire another business opportunity. Should we not be able to continue to secure additional financing when needed, we may be required to slow down or suspend our business activities or reduce the scope of our current operations, either of which would have a material adverse effect on our business. Our future capital requirements will depend on many factors, including the development of our business. the cost and availability of third-party financing for development. the condition of the capital markets in general and for speculative microcap companies. and administrative and legal expenses. We anticipate that we will incur operating losses in the next 12 months. Our prospects must be considered in light of the risks, expenses and difficulties frequently encountered by companies in their early stage of development. Such risks for us include, but are not limited to, an evolving and unpredictable business model. recognition of revenue sources. and the management of growth. To address these risks, we must, among other things, expand our customer base, implement and successfully execute our business and marketing strategy, respond to competitive developments, and attract, retain and motivate qualified personnel. There can be no assurance that we will be successful in addressing such risks, and the failure to do so could have a material adverse effect on our business prospects, financial condition and results of operations. Cautionary Note Regarding Forward Looking Statements. This Report contains forward-looking statements including statements regarding our generation of revenues, our increasing expenses, the availability of future financing, changing the direction of our business and our liquidity. All statements other than statements of historical facts contained in this report, including statements regarding our future financial position, liquidity, business strategy and plans and objectives of management for future operations, are forward-looking statements. The words “believe,” “may,” “estimate,” “continue,” “anticipate,” “intend,” “should,” “plan,” “could,” “target,” “potential,” “is likely,” “will,” “expect” and similar expressions, as they relate to us, are intended to identify forward-looking statements. We have based these forward-looking statements largely on our current expectations and projections about future events and financial trends that we believe may affect our financial condition, results of operations, business strategy and financial needs. 15. The results anticipated by any or all of these forward-looking statements might not occur. Important factors that could cause actual results to differ from those in the forward-looking statements include our lack of working capital, the failure to generate sufficient revenue, the reluctance of consumers to purchase products, difficulties we may encounter in raising capital based upon our current financial condition and lack of material revenues, the condition of the securities markets in general and for microcap companies in particular, competition for any future alternative business or acquisition we may pursue, and our lack of experience in the business or industry we may acquire or enter. Further information on our risk factors is contained in our filings with the SEC, including the Form 10-K for the year ended August 31, 2017 which was for a prior business. Any forward-looking statement made by us in this report speaks only as of the date on which it is made. Factors or events that could cause our actual results to differ may emerge from time to time, and it is not possible for us to predict all of them. We undertake no obligation to publicly update or revise any forward-looking statements, whether as the result of new information, future events or otherwise. Going concern. Our financial statements are prepared using accounting principles generally accepted in the United States of America applicable to a going concern, which contemplate the realization of assets and liquidation of liabilities in the normal course of business. We have incurred continuous losses from operations, have an accumulated deficit of $3,219,172 and a working capital deficit of $1,215,127 at November 30, 2017, and have reported negative cash flows from operations since inception. In addition, we do not currently have the cash resources to meet our operating commitments for the next twelve months. The Company’s ability to continue as a going concern must be considered in light of the problems, expenses, and complications frequently encountered by entrance into established markets and the competitive nature in which we operate. Our ability to continue as a going concern is dependent on our ability to generate sufficient cash from operations to meet our cash needs and/or to raise funds to finance ongoing operations and repay debt. There can be no assurance, however, that we will be successful in our efforts to raise additional debt or equity capital and/or that our cash generated by our future operations will be adequate to meet our needs. These factors, among others, indicate that we may be unable to continue as a going concern for a reasonable period of time. Off-Balance Sheet Arrangements. We do not have any off-balance sheet arrangements that have, or are reasonably likely to have, a current or future effect on our financial condition, changes in financial condition, revenues or expenses, results or operations, liquidity, capital expenditures or capital resources that are material to investors. Critical Accounting Estimates. Management uses various estimates and assumptions in preparing our financial statements in accordance with generally accepted accounting principles. These estimates and assumptions affect the reported amounts of assets and liabilities, the disclosure of contingent assets and liabilities, and the reported revenues and expenses. Accounting estimates that are the most important to the presentation of our results of operations and financial condition, and which require the greatest use of judgment by management, are designated as our critical accounting estimates. We have the following critical accounting estimates:. These significant accounting estimates or assumptions bear the risk of change due to the fact that there are uncertainties attached to these estimates or assumptions, and certain estimates or assumptions are difficult to measure or value. Management bases its estimates on various assumptions that are believed to be reasonable in relation to the financial statements taken as a whole under the circumstances, the results of which form the basis for making judgments about the carrying values of assets and liabilities that are not readily apparent from other sources. Actual results could differ from those estimates. Recently Issued Accounting Standards. There are various  updates recently issued, most of which represented technical corrections to the accounting literature or application to specific industries and are not expected to a have a material impact on the Company’s consolidated financial position, results of operations or cash flows.</t>
  </si>
  <si>
    <t>Management's DISCUSSION AND ANALYSIS OF FINANCIAL. CONDITION AND RESULTS OF OPERATIONS. CERTAIN STATEMENTS IN THIS QUARTERLY REPORT. ON FORM 10-Q (THIS “FORM 10-Q”), CONSTITUTE “FORWARD LOOKING STATEMENTS” WITHIN THE. MEANING OF SECTION 27A OF THE SECURITIES ACT OF 1934, AS AMENDED, AND THE PRIVATE SECURITIES LITIGATION REFORM ACT OF 1995 (COLLECTIVELY,. THE “REFORM ACT”). CERTAIN, BUT NOT NECESSARILY ALL, OF SUCH FORWARD-LOOKING STATEMENTS CAN BE IDENTIFIED BY. THE USE OF FORWARD-LOOKING TERMINOLOGY SUCH AS “BELIEVES”, “EXPECTS”, “MAY”,. “SHOULD”, OR “ANTICIPATES”, OR THE NEGATIVE THEREOF OR OTHER VARIATIONS THEREON OR COMPARABLE. TERMINOLOGY, OR BY DISCUSSIONS OF STRATEGY THAT INVOLVE RISKS AND UNCERTAINTIES. SUCH FORWARD-LOOKING STATEMENTS INVOLVE KNOWN. AND UNKNOWN RISKS, UNCERTAINTIES AND OTHER FACTORS WHICH MAY CAUSE THE ACTUAL RESULTS, PERFORMANCE OR ACHIEVEMENTS OF CLOUD SECURITY. CORPORATION (“THE COMPANY”, “WE”, “US” OR “OUR”) TO BE MATERIALLY. DIFFERENT FROM ANY FUTURE RESULTS, PERFORMANCE OR ACHIEVEMENTS EXPRESSED OR IMPLIED BY SUCH FORWARD-LOOKING STATEMENTS. REFERENCES. IN THIS FORM 10-Q, UNLESS ANOTHER DATE IS STATED, ARE TO NOVEMBER 30, 2017. Overview of Current Operations. We are an early stage. security and information access technology software company that delivers immediate information with ease and secure access to. computer desktops and other consumer electronic devices from remote locations. Our principal business. has been the software development of MyComputerKey™. however, due to cash flow constraints, we have been unable to proceed. with further development. We are currently evaluating the software infrastructure and interface for MyComputerKey™, Phase. 1 (version 3) of MyComputerKey™ and additional cloud computing security applications. Additionally, we have begun evaluating. additional business ventures and may elect to develop and update our technology for use in the new venture. In August 2017, the. Company began considering a revised business plan wherein the Company’s primary focus will be the integration and development. of synergistic relationships with high profiled doctors and hospitals that will act as a bridge for connecting patients and bio-technology. advances in China with the Company’s network of US based doctors and hospitals. The Company intends to develop a scalable. biomedical bridge for the US and China markets. The bridge would provide concierge services for moving patients from China to the. US with a focus on the following demographics: (i) cancer patient referrals that are in non-critical, non-life threatening positions,. (ii) pre-screening and genetic testing for family members of cancer patients, (iii) patients suffering from Diabetes, and (iv). general medical services including preventative care and physicals. The Company intends to develop working relationships with key. medical innovators for possible joint ventures related to medical device manufacturing in China, including working towards obtaining. CFDA approval for medical device sales to government owned hospitals. As of the date of this report, the Company has not yet implemented. this business plan and is currently in the development phase. On December 8, 2014,. we entered into a stock purchase agreement (the “SPA”) with Goldenrise Development, Inc. , a California corporation. (“Goldenrise”) whereby we sold 12,000,000 shares of our common stock for $180,000 to Goldenrise representing approximately. 92% of our outstanding shares. In connection with the SPA, we also agreed to effectuate a 1:100 reverse stock split of the Company’s. issued and outstanding common stock (“Reverse Split”) which became effective on January 22, 2015. Our then directors. and officers immediately preceding the close of this transaction resigned at closing. Goldenrise designated our current directors. and officers. This transaction effectuated a change in control. On March 31, 2017,. Goldenrise and the Company entered into a Stock Purchase Agreement (the “Peng Agreement”) with Zhi Lu Peng, an individual. (the “Peng Purchaser”). Pursuant to the Peng Agreement, Goldenrise agreed to sell and Peng Purchaser agreed to purchase. 12,000,000 restricted common stock shares of the Company, representing approximately 92. 12% of the Company’s outstanding. shares of common stock. In consideration for these shares, Peng Purchaser was required pay to Goldenrise a total of $400,000 as. follows: (i) $100,000 upon the execution of the Peng Agreement, and (ii) $300,000 on or before June 15, 2017. The purchase price. was not fully funded, all funds remitted were returned to the Peng Purchaser, and the Peng Agreement terminated by its terms on. June 15, 2017 and is no further force or effect. On June 28, 2017, Goldenrise. and the Company entered into a Stock Purchase Agreement (the “Dunn Agreement”) with Michael R. Dunn, the Company’s. sole officer and director (the “Dunn”). Pursuant to the Dunn Agreement, Goldenrise agreed to sell and Dunn agreed to. purchase 12,000,000 restricted common stock shares of the Company, representing approximately 92. 12% of the Company’s outstanding. shares of common stock. In consideration for the shares, the Dunn will pay to Goldenrise a total of $400,000 as follows: (i) $180,000. on or before July 15, 2017 (extended to July 28, 2017), (ii) $180,000 shall be withheld by Dunn and applied towards monies owed. by Goldenrise to Dunn. and (iii) $40,000 shall be with withheld by Dunn and applied towards invoices related to the audit and legal. fees associated with the reporting requirements of the Company through the date of Closing. Concurrently, on June. 28, 2017, Dunn and China Israel Biotechnology Co. Ltd. and Central Bio-MD Technology. Co. Ltd. , each a Chinese corporation (collectively, the “Buyers”), entered into a Stock Purchase Agreement (the. “SPA”). Pursuant to the SPA, Dunn agreed to sell and Buyers agreed to purchase 6,000,000 restricted common stock shares. of the Company (the “Shares”), representing approximately 46. 06% of the Company’s outstanding shares of common. stock. In consideration for the Shares, Buyers agreed to pay to Dunn a total of $200,000 upon execution of the SPA. The Closing. of the SPA was extended mutually by the parties and closed on July 28, 2017. The Closing of the. Dunn Agreement and SPA occurred on July 28, 2017. The Dunn Agreement and SPA resulted in a change in control of the Company. RESULTS OF OPERATIONS. Three Months Ended November 30, 2017. Compared to the Three Months Ended November 30, 2016. We had no revenues. during the three month periods ending November 30, 2017 and 2016. During the three month. period ended November 30, 2017 and 2016, we incurred general and administrative expenses of $128,969 and $12,844, respectively. During these periods we incurred accounting, legal and other costs associates with being a publicly traded company and increased. operating expenses in connection with the planned launch of the business model during this period. The change in general and administrative. expenses from November 30, 2016 to November 30, 2017 periods was primarily attributable to following:. During the three month. periods ended November 30, 2017 and 2016, our net loss was $131,552 and $12,844, respectively, total increase. of $118,708. The increase was attributable to higher legal costs, payroll and rent, as described above. Nine Months Ended November 30, 2017. Compared to the Nine Months Ended November 30, 2016. We had no revenues. during the nine month periods ending November 30, 2017 and 2016. During the nine month. period ended November 30, 2017 and 2016, we incurred general and administrative expenses of $398,883 and $52,469, respectively. During these periods we incurred accounting, legal and other costs associates with being a publicly traded company and increased. operating expenses in connection with the planned launch of the business model during the second quarter of 2017. The change in. general and administrative expenses from November 30, 2016 to November 30, 2017 was attributable to higher legal fees incurred. in connection with the filing our Form 10-K and the review of other transactions as described above. The change in general. and administrative expenses from November 30, 2016 to November 30, 2017 periods was primarily attributable to following:. During the nine month. periods ended November 30, 2017 and 2016, our net loss was $406,466 and $52,469, respectively, total increase. of $353,997. The increase was attributable to higher legal costs, payroll and rent, as described above. LIQUIDITY AND CAPITAL RESOURCES. As of November 30,. 2017, we had cash and cash equivalents of $6 and a working capital deficit of $339,576 compared to cash and cash equivalents of. $3,366 and a working capital deficit of $8,110 as of February 28, 2017. We had total liabilities. of $344,582 as of November 30, 2017, consisting primarily of accounts payable, accrued payroll and notes payable. At February 28,. 2017, our total liabilities were $14,151. We had a total stockholders’. deficit of $(339,576) and an accumulated deficit of $(2,150,145) as of November 30, 2017, compared to $8,110 and $(1,743,679),. respectively, as of February 28, 2017. We used $223,027 of. cash in operating activities for the nine months ended November 30, 2017, which was attributable primarily to our net loss of $406,466. and a prepayment $10,000 for certain public company costs, partially offset by an increase in accounts payable and accrued expenses. of $185,763. In comparison, we used $48,401 of cash in operating activities for the nine months ended November 30, 2016. During the nine months. ended November 30, 2017 and 2016, cash provided by financing activities were $219,667 and $56,000, respectively. During the 2017. period, we sold 125,000 shares of common stock for $75,000 and received $137,500 from the issuance of note payables including $90,000. from Goldenrise. During the 2016 period we received capital contributions from Goldenrise totaling $56,000. Since we have no liquidity. and have suffered losses, we depend to a great degree on the ability to attract external financing in order to conduct our business. activities and expand our operations. These factors raise substantial doubt about the Company’s ability to continue as a. going concern. If we are unable to raise additional capital from conventional sources, including increases in related party and. non-related party loans and/or additional sales of stock, we may be forced to curtail or cease our operations. Even if we. are able to continue our operations, the failure to obtain financing could have a substantial adverse effect on our business and. financial results, including our inability to acquire the source code for Phase 1 (Version 3) of our MyComputerKey™ product. We have no commitments to provide us with financing in the future, other than described above. Our independent registered public. accounting firm included an explanatory paragraph raising substantial doubt about the Company’s ability to continue as a. going concern. Notwithstanding, we. anticipate generating losses and therefore may be unable to continue operations in the future. We anticipate that we will require. additional capital in order to grow our business by increasing headcount and our budget for fiscal year ending 2017. We may use. a combination of equity and/or debt instruments to funds our growth strategy or enter into a strategic arrangement with a third. party. Critical Accounting Policies and Estimates. None. Off-Balance Sheet Arrangements. We do not have any. off-balance sheet arrangements that have or are reasonably likely to have a current or future effect on our financial condition,. changes in financial condition, revenues or expenses, results or operations, liquidity, capital expenditures or capital resources. that is material to investors. ITEM 3.</t>
  </si>
  <si>
    <t>Management's Discussion and Analysis of Financial Condition and Results of Operations. Management’s. Discussion and Analysis of Financial Condition and Results of Operations (“MD&amp;A”) is intended to provide readers. of our financial statements with a narrative from the perspective of our management on our financial condition, results of operations,. liquidity, and certain other factors that may affect our future results. Our MD&amp;A is presented in the following sections:. Our. MD&amp;A should be read in conjunction with our unaudited financial statements of Park Place Energy Inc. (“Park Place”,. Company”, “we”, and “our”) and related Notes in Part I, Item 1 of the Quarterly Report on Form 10-Q. and Item 8, Financial Statements and Supplementary Data, of the Annual Report on Form 10-K for the year ended December 31, 2016. Our. website can be found at www. parkplaceenergy. com. Our Annual Reports on Form 10-K, Quarterly Reports on Form 10-Q, Current Reports. on Form 8-K and amendments to those reports filed with or furnished to the U. S. Securities and Exchange Commission (“SEC”),. pursuant to Section 13(a) or 15(d) of the Securities Exchange Act of 1934 (“Exchange Act”), can be accessed free of. charge by linking directly from our website under the “Investor Relations - SEC Filings” caption to the SEC’s. Edgar Database. Executive. Summary. Park Place is an oil and gas exploration and production company. focused on expanding its portfolio of projects in Southeast Europe, Turkey and countries in the immediate vicinity. The Company’s. concentration is on recently acquired oil and gas producing assets in Turkey and a coal bed methane exploration license in Bulgaria. Turkey. On. January 18, 2017, the Company completed the acquisition of three oil and gas producing fields in Turkey. The purchase price for. the acquisition of the PPE Turkey Companies from Tiway Oil B. V. was $2. 1 million. The main producing asset is a 36. 75% interest. in an offshore gas development project called the South Akçakoca Sub-Basin (SASB). This field has four offshore platforms. connected to an onshore gas plant. The other producing property acquired in Turkey is a 19. 6% interest in the Cendere oil field. located in Southeast Turkey. See footnote 3 to the unaudited consolidated financial statement for the period ended September 30,. 2017. Bulgaria. The. Company entered into an exploration license over a 98,000 acre block in northeast Bulgaria in 2014. Following approval of our. planned overall five year and our first year work programs by the Ministry of Environment (“MEW”), the MEW approval. was appealed in an administrative proceeding. The administrative court remanded the matter to MEW in May 2017 for a determination. by the MEW as to whether an “ecological evaluation” of the license area should be required before the license goes. “effective”. It is noteworthy that the court ruled that our submitted overall five year and our first year work programs. fully complied with the applicable regulations. Once. “effective”, the license will be for a term of five (5) years. Once MEW determines if we must first conduct an “ecological. evaluation” and that decision is final and not subject to any further appeals, we then will obtain the approval from the. Bulgarian energy agency and post a bond (105,000 Euros) at which point, the license will go “effective” and the 5. year license term will commence. The license period may be extended for up to 5 additional years and may then be converted into. an exploitation concession, which can last for up to 35 years. The Company’s initial 5 year commitment involves geological. and geophysical exploration activities for the first 3 years followed by drilling at least 10,000 meters (approximately 32,800. feet) of new wellbore in years 4 and 5. The. license area holds great attraction as a potential coal bed methane exploration project. The license area was extensively drilled. for coal exploration from 1964 to 1990. It was determined that coal mining was not technically feasible. However, the coal exploration. drilling provided us with an extensive database. Results. of Operations. The. following summary of our results of operations should be read in conjunction with our unaudited consolidated financial statements. for the periods ended September 30, 2017 and 2016, which are included herein. Revenues. Revenue. increased to $2,676,279 for the nine months ended September 30, 2017 compared to nil for the nine months ending September 30,. 2016. Revenue for the three months ending September 30, 2017 was $1,003,640 compared to nil for the three months ending September. 30, 2016. Revenue increased due to the acquisition of Tiway during the period ended September 30, 2017. Expenses. Production. costs increased to $2,345,931 for the nine months ended September 30, 2017 compared to nil for the nine months ending September. 30, 2016. Production costs increased to $734,046 for the three months ended September 30, 2017 compared to nil for the three months. ending September 30, 2016. Depletion. increased to $483,605 for the nine months ended September 30, 2017 compared to nil for the nine months ending September. 30, 2016. Depletion increased to $237,122 for the three months ended September 30, 2017 compared to nil for the three months. ending September 30, 2016. Accretion. of asset retirement obligation increased to $163,118 for the nine months ended September 30, 2017 compared to nil for the nine. months ending September 30, 2016. Accretion of asset retirement obligation increased to $60,137 for the three months ended September. 30, 2017 compared to nil for the three months ending September 30, 2016. These. increases in expenses were due to the acquisition of Tiway during the period ended September 30, 2017. Our. general and administrative expenses for the nine months ended September 30, 2017 were $ 1,758,259 as compared to $3,803,323 for. the nine months ended September 30, 2016. Our general and administrative expenses for the three months ended September 30, 2017. decreased to $403,415 as compared to the three months ended September 30, 2016 from $3,520,369. Other. Income (Expenses). For. the nine months ended September 30, 2017, other income increased to $191,026 compared to $1,887 for the same period in. 2016. This increase was primarily due to the bargain purchase of certain assets relating to the Tiway acquisition by the Company. For the three months ended September 30, 2017, other expense increased to $21,072 compared to other income of $12 for the same. period in 2016. Loss. For. the nine months ended September 30, 2017, net loss decreased to $1,883,608 compared to $3,801,436 for the same period in. 2016. For the three months ended September 30, 2017, the net loss decreased to $452,152 compared to $3,520,381 for. the same period in 2016. The decrease in the net loss was a result of the factors described above. Liquidity. and Capital Resources. The. following table summarizes our liquidity position:. Cash. Used in Operating Activities. We. incurred a net cash deficit of ($757,952) from operating activities for the nine months ended September 30, 2017 compared to $. (148,649) for the nine months ended September 30, 2016. The increase was due to Tiway acquisition. Cash. Flow from Investing Activities. Net. cash used in investing activities for the nine months ended September 30, 2017 was $723,920 was primarily due to the Tiway acquisition. Cash. Provided by Financing Activities. We. have funded our business to date primarily from sales of our common stock through private placements and loans. During the nine. months ended September 30, 2017, we received net cash of $138,153 for from loans and stock subscriptions received. Future. Operating Requirements. Based. on our current plan of operations, we estimate that we will require approximately $3. 2 million to pursue our plan of operations. over the next 12 months. We plan to spend approximately $800,000 on capital expenditures for ongoing redevelopment operations. on the Turkish properties. The operations in Turkey are self-sustaining and will generate net cash flow sufficient to fund half. of the capital expenditure requirement ($400,000) based on current projections as well as in-country general and administrative. expenses. Accordingly, an additional $400,000 will be needed for geological, geophysical and other work to de-risk future drilling. operations. To reduce our current outstanding trade payables and indebtedness will require approximately $1. 4 million. however,. we may be able to negotiate terms that will require a lesser amount. We will use the balance of the funds required ($400,000). to fund planning for future drilling operations and corporate general and administrative expenses. Our current plan of operations. in the period 12-24 months from now contemplates participation in the drilling of up to four (4) new wells at SASB. Depending. on the timing of the drilling operations at our current interest (currently 36. 75%), we project we will require up to an additional. $6 million in capital expenditures to enable us to conduct such operations. Off-Balance. Sheet Arrangements. We. have no off-balance sheet arrangements. Forward-Looking. Information. Certain. statements in this Quarterly Report on Form 10-Q constitute “forward-looking statements” within the meaning of applicable. U. S. securities legislation. Additionally, forward-looking statements may be made orally or in press releases, conferences, reports,. on our website or otherwise, in the future, by us or on our behalf. Such statements are generally identifiable by the terminology. used such as “plans,” “expects,” “estimates,” “budgets,” “intends,”. “anticipates,” “believes,” “projects,” “indicates,” “targets,” “objective,”. “could,” “should,” “may” or other similar words. By. their very nature, forward-looking statements require us to make assumptions that may not materialize or that may not be accurate. Forward-looking statements are subject to known and unknown risks and uncertainties and other factors that may cause actual results,. levels of activity and achievements to differ materially from those expressed or implied by such statements, including the factors. discussed under Item 1A. Risk Factors in our most recent Annual Report on Form 10-K. Such factors include, but are not limited. to, the following: fluctuations in and volatility of the market prices for oil and natural gas products. the ability to produce. and transport oil and natural gas. the results of exploration and development drilling and related activities. global economic. conditions, particularly in the countries in which we carry on business, especially economic slowdowns. actions by governmental. authorities including increases in taxes, legislative and regulatory initiatives related to fracture stimulation activities, changes. in environmental and other regulations, and renegotiations of contracts. political uncertainty, including actions by insurgent. groups or other conflicts. the negotiation and closing of material contracts. future capital requirements and the availability. of financing. estimates and economic assumptions used in connection with our acquisitions. risks associated with drilling, operating. and decommissioning wells. actions of third-party co-owners of interests in properties in which we also own an interest. our ability. to effectively integrate companies and properties that we acquire. our limited operating history. our history of operating losses. our lack of insurance coverage. and the other factors discussed in other documents that we file with or furnish to the U. S. Securities. and Exchange Commission. The impact of any one factor on a particular forward-looking statement is not determinable with certainty. as such factors are interdependent upon other factors and our course of action would depend upon our assessment of the future,. considering all information then available. In that regard, any statements as to: future oil or natural gas production levels. capital expenditures. the allocation of capital expenditures to exploration and development activities. sources of funding for. our capital expenditure programs. drilling of new wells. demand for oil and natural gas products. expenditures and allowances. relating to environmental matters. dates by which certain areas will be developed or will come on-stream. expected finding and. development costs. future production rates. ultimate recoverability of reserves, including the ability to convert probable and. possible reserves to proved reserves. dates by which transactions are expected to close. future cash flows, uses of cash flows,. collectability of receivables and availability of trade credit. expected operating costs. changes in any of the foregoing and. other statements using forward-looking terminology are forward-looking statements, and there can be no assurance that the expectations. conveyed by such forward-looking statements will, in fact, be realized. Although. we believe that the expectations conveyed by the forward-looking statements are reasonable based on information available to us. on the date such forward-looking statements were made, no assurances can be given as to future results, levels of activity, achievements. or financial condition. Readers. should not place undue reliance on any forward-looking statement and should recognize that the statements are predictions of future. results, which may not occur as anticipated. Actual results could differ materially from those anticipated in the forward-looking. statements and from historical results, due to the risks and uncertainties described above, as well as others not now anticipated. The foregoing statements are not exclusive and further information concerning us, including factors that potentially could materially. affect our financial results, may emerge from time to time. We do not intend to update forward-looking statements to reflect actual. results or changes in factors or assumptions affecting such forward-looking statements. Item. 3.</t>
  </si>
  <si>
    <t>Management's Discussion and Analysis of Financial Condition and Results of Operations. Cautionary Note Regarding Forward-Looking Statements. This report contains forward-looking statements within the meaning of the safe harbor provisions of the Private Securities Litigation Reform Act of 1995, particularly under the caption “Outlook” below. When used in this report, the words “believes,” “anticipates,” “expects,” “estimates,” “appears,” “plans,” “intends,” “may,” “should,” “could” and similar expressions are intended to identify forward-looking statements. Although we believe that our plans, intentions and expectations reflected in or suggested by such forward-looking statements are reasonable, they are subject to a number of risks and uncertainties, and we can provide no assurances that such plans, intentions or expectations will be implemented or achieved. Many of these risks and uncertainties are discussed in detail, and where appropriate, updated in our filings with the United States (“U. S. ”) Securities and Exchange Commission (“SEC”), in particular in our Annual Report on Form 10-K for the year ended September 30, 2017. You should carefully review these risks and uncertainties. All forward-looking statements attributable to us or persons acting on our behalf are expressly qualified in their entirety by these cautionary statements. All forward-looking statements speak only to the respective dates on which such statements are made and we do not undertake any obligation to publicly release the results of any revisions to these forward-looking statements that may be made to reflect any future events or circumstances after the date of such statements or to reflect the occurrence of anticipated or unanticipated events, except as may be required by law. It is not possible to anticipate and list all risks and uncertainties that may affect our future operations or financial performance. however, they would include, but are not limited to, the following:. 15. Overview. Insteel Industries, Inc. (“we”, “us”, “our”, “the Company” or “Insteel”) is the nation’s largest manufacturer of steel wire reinforcing products for concrete construction applications. We manufacture and market prestressed concrete strand (“PC strand”) and welded wire reinforcement, including ESM, concrete pipe reinforcement and standard welded wire reinforcement. Our products are sold primarily to manufacturers of concrete products that are used in nonresidential construction. We market our products through sales representatives who are our employees. We sell our products nationwide across the U. S. and, to a much lesser extent, into Canada, Mexico, and Central and South America, delivering them primarily by truck, using common or contract carriers. Our business strategy is focused on: (1) achieving leadership positions in our markets. (2) operating as the lowest cost producer in our industry. and (3) pursuing growth opportunities within our core businesses that further our penetration of the markets we currently serve or expand our footprint. Results of Operations. Statements of Operations – Selected Data. (Dollars in thousands). First Quarter of Fiscal 2018 Compared to First Quarter of Fiscal 2017. Net Sales. Net sales for the first quarter of 2018 increased 4. 1% to $97. 7 million from $93. 9 million in the prior year quarter, reflecting a 1. 3% increase in shipments and a 2. 8% increase in average selling prices. Shipments were favorably impacted by a modest improvement in market conditions relative to the prior year quarter. The increase in average selling prices was driven by price increases that were implemented in previous quarters to recover higher raw material costs. Gross Profit. Gross profit for the first quarter of 2018 decreased 10. 4% to $11. 7 million, or 11. 9% of net sales, from $13. 0 million, or 13. 9% of net sales, in the prior year quarter. The year-over-year decrease was due to lower spreads between average selling prices and raw material costs ($3. 5 million) partially offset by lower manufacturing costs on higher production volume ($1. 3 million) and higher shipments ($0. 2 million). The reduction in spreads was driven by higher raw material costs ($5. 8 million) and freight expense ($0. 2 million) partially offset by higher average selling prices ($2. 5 million). 16. Selling, General and Administrative Expense. Selling, general and administrative expense (“SG&amp;A expense”) for the first quarter of 2018 decreased 8. 0% to $5. 8 million, or 5. 9% of net sales, from $6. 3 million, or 6. 7% of net sales in the prior year quarter primarily due to lower compensation expense ($0. 2 million) together with a larger increase in the cash surrender value of life insurance policies ($0. 2 million). The decrease in compensation expense was largely driven by lower incentive plan costs. The cash surrender value of life insurance policies increased $0. 3 million in the current year quarter compared with $0. 1 million in the prior year quarter due to the corresponding changes in the value of the underlying investments. Restructuring Charges, Net. Net restructuring charges of $48,000 were incurred in the first quarter of 2017 for equipment relocation costs related to the consolidation of our PC strand facilities. We did not incur any restructuring charges during the first quarter of 2018. Income Taxes. Our effective tax rate for the first quarter of 2018 decreased to (36. 8%) from 33. 7% for the prior year quarter. The current year rate benefited from a $3. 7 million gain on the remeasurement of deferred tax liabilities related to the lower corporate tax rate enacted under the Tax Cuts and Jobs Act in December 2017. Excluding the deferred tax gain, Insteel’s effective tax rate decreased to 24. 9% from 33. 7% in the prior year quarter reflecting the reduction in the federal statutory rate to 21% from 35% for the remaining three quarters of fiscal 2018. Net Earnings. Net earnings for the first quarter of 2018 increased to $8. 1 million ($0. 43 per diluted share) from $4. 5 million ($0. 23 per share) in the prior year quarter primarily due to the income tax benefit related to enactment of the Tax Cuts and Jobs Act together with the decrease in SG&amp;A expense partially offset by the decrease in gross profit. Liquidity and Capital Resources. Selected Financial Data. (Dollars in thousands). Operating Activities. Operating activities provided $14. 8 million of cash during the first quarter of 2018 primarily from net earnings adjusted for non-cash items together with a decrease in the net working capital components of accounts receivable, inventories, and accounts payable and accrued expenses. Net working capital provided $4. 6 million of cash due to a $10. 9 million decrease in inventories and a $0. 5 million decrease in accounts receivable partially offset by a $6. 8 million decrease in accounts payable and accrued expenses. The decrease in inventories was primarily due to lower raw material purchases during the quarter. The decrease in accounts receivable was largely related to the usual seasonal downturn in sales near the end of the quarter. The decrease in accounts payable and accrued expenses was principally due to lower raw material purchases during the quarter together with the payment of accrued incentive compensation for the prior year. 17. Operating activities provided $3. 9 million of cash during the first quarter of 2017 primarily from net earnings adjusted for non-cash items partially offset by an increase in the net working capital components of accounts receivable, inventories, and accounts payable and accrued expenses. Net working capital used $4. 6 million of cash due to a $17. 4 million decrease in accounts payable and accrued expenses partially offset by a $9. 6 million decrease in inventories and a $3. 2 million decrease in accounts receivable. The decrease in accounts payable and accrued expenses was principally due to lower raw material purchases during the quarter together with the payment of accrued incentive compensation for the prior year. The decrease in inventories was largely due to lower raw material purchases during the quarter. The decrease in accounts receivable was primarily related to the seasonal downturn in sales and lower selling prices. We may elect to adjust our operating activities as there are changes in our construction end-markets, which could materially impact our cash requirements. While a downturn in the level of construction activity adversely affects sales to our customers, it generally reduces our working capital requirements. Investing Activities. Investing activities used $9. 5 million of cash during the first quarter of 2018 compared to $5. 6 million in the prior year quarter primarily due to higher capital expenditures and the acquisition of a business. Capital expenditures increased to $6. 1 million from $5. 4 million in the prior year quarter and are expected to total up to $21. 0 million for fiscal 2018 largely related to additional investments in ESM manufacturing capabilities, the purchase of the leased Houston facility and further upgrades of production technology and information systems. Our investing activities are largely discretionary, providing us with the ability to significantly curtail outlays should business conditions warrant that such actions be taken. Financing Activities. Financing activities did not provide or use cash during the first quarter of 2018 while using $0. 1 million in the prior year quarter. In November 2017, we declared a special cash dividend totaling $19. 0 million, or $1. 00 per share, in addition to our regular quarterly cash dividend of $0. 6 million, or $0. 03 per share, which were paid in the second quarter of fiscal 2018. In the prior year quarter, we declared a special cash dividend totaling $23. 7 million, or $1. 25 per share, in addition to our regular quarterly cash dividend of $0. 6 million, or $0. 03 per share, which were paid in the second quarter of fiscal 2017. Cash Management. Our cash is concentrated primarily at one financial institution, which at times exceeds federally insured limits. We invest excess cash primarily in money market funds, which are highly liquid securities that bear minimal risk. Credit Facility. We have a $100. 0 million revolving credit facility (the “Credit Facility”) that is used to supplement our operating cash flow and fund our working capital, capital expenditure, general corporate and growth requirements. In May 2015, we amended the Credit Facility to, among other changes, extend its maturity date from June 2, 2016 to May 13, 2020. Advances under the Credit Facility are limited to the lesser of the revolving loan commitment amount (currently $100. 0 million) or a borrowing base amount that is calculated based upon a percentage of eligible receivables and inventories. As of December 30, 2017, no borrowings were outstanding on the Credit Facility, $80. 1 million of borrowing capacity was available and outstanding letters of credit totaled $1. 8 million. We believe that, in the absence of significant unanticipated cash demands, cash and cash equivalents, net cash generated by operating activities, and the borrowing availability provided under the Credit Facility will be sufficient to satisfy our expected requirements for working capital, capital expenditures, dividends and share repurchases, if any. We expect to have access to the amounts available under the Credit Facility as required. However, should we experience future reductions in our operating cash flows due to weakening conditions in our construction end-markets and reduced demand from our customers, we may need to curtail capital and operating expenditures, delay or restrict share repurchases, cease dividend payments and/or realign our working capital requirements. Should we determine, at any time, that we required additional short-term liquidity, we would evaluate the alternative sources of financing that were potentially available to provide such funding. There can be no assurance that any such financing, if pursued, would be obtained, or if obtained, would be adequate or on terms acceptable to us. However, we believe that our strong balance sheet, flexible capital structure and borrowing capacity available to us under our Credit Facility position us to meet our anticipated liquidity requirements for the foreseeable future, including the next 12 months. 18. Seasonality and Cyclicality. Demand in our markets is both seasonal and cyclical, driven by the level of construction activity, but can also be impacted by fluctuations in the inventory positions of our customers. From a seasonal standpoint, shipments typically reach their highest level of the year when weather conditions are the most conducive to construction activity. As a result, assuming normal seasonal weather patterns, shipments and profitability are usually higher in the third and fourth quarters of the fiscal year and lower in the first and second quarters. From a cyclical standpoint, construction activity and demand for our products is generally correlated with general economic conditions, although there can be significant differences between the relative strength of nonresidential and residential construction for extended periods. Impact of Inflation. We are subject to inflationary risks arising from fluctuations in the market prices for our primary raw material, hot-rolled carbon steel wire rod, and, to a much lesser extent, freight, energy and other consumables that are used in our manufacturing processes. We have generally been able to adjust our selling prices to pass through increases in these costs or offset them through various cost reduction and productivity improvement initiatives. However, our ability to raise our selling prices depends on market conditions and competitive dynamics, and there may be periods during which we are unable to fully recover increases in our costs. During the first quarter of fiscal 2018, the year-over-year escalation in our raw material costs exceeded the increase in our selling prices due to competitive pricing pressures. The timing and magnitude of any future increases in the prices for wire rod and the impact on selling prices for our products is uncertain at this time. Off-Balance Sheet Arrangements. We do not have any material transactions, arrangements, obligations (including contingent obligations), or other relationships with unconsolidated entities or other persons, as defined by Item 303(a)(4) of Regulation S-K of the SEC, that have or are reasonably likely to have a material current or future impact on our financial condition, results of operations, liquidity, capital expenditures, capital resources or significant components of revenues or expenses. Contractual Obligations. There have been no material changes in our contractual obligations and commitments as disclosed in our Annual Report on Form 10-K as of September 30, 2017 other than those which occur in the ordinary course of business. Critical Accounting Policies. Our Management’s Discussion and Analysis of Financial Condition and Results of Operations is based on our unaudited financial statements, which have been prepared in accordance with accounting principles generally accepted in the U. S. (“GAAP”) for interim financial information. The preparation of our financial statements requires the application of these accounting principles in addition to certain estimates and judgments based on current available information, actuarial estimates, historical results and other assumptions believed to be reasonable. Actual results could differ from these estimates. Please refer to “Management’s Discussion and Analysis of Financial Condition and Results of Operations – Critical Accounting Policies” included in our Annual Report on Form 10-K for the year ended September 30, 2017 for further information regarding our critical accounting policies and estimates. As of December 30, 2017, there were no changes in the nature of our critical accounting policies or the application of those policies from those reported in our Annual Report on Form 10-K for the year ended September 30, 2017. Recent Accounting Pronouncements. Refer to Note 2 of the Notes to Consolidated Financial Statements in Item 1 of this Quarterly Report for recently adopted and issued accounting pronouncements since the filing of our Form 10-K for the year ended September 30, 2017, including the expected dates of adoption and estimated effects, if any, on our consolidated financial statements. 19. Outlook. Looking ahead to the remainder of 2018, the leading indicators for our construction end-markets are signaling improved business conditions which should support higher shipments and operating levels, and reduced unit manufacturing costs at our facilities. Customer sentiment remains positive and we expect the infrastructure-related portion of our business will be favorably impacted by higher state and local funding in many of our markets. We also expect to benefit from modest increases in nonresidential construction together with the continued recovery of the housing market. We believe the recent compression in spreads that we have experienced will diminish as these factors begin to drive increased demand for our products. We continue to focus on the operational fundamentals of our business: closely managing and controlling our expenses. aligning our production schedules with demand in a proactive manner as there are changes in market conditions to minimize our cash operating costs. and pursuing further improvements in the productivity and effectiveness of all of our manufacturing, selling and administrative activities. We expect that our financial results will be favorably impacted by the realization of additional operating synergies associated with the American Spring Wire Corporation acquisition and the related reconfiguration of our PC strand operations as we ramp up the new raw material cleaning and production lines at our Houston plant. As market conditions improve, we also expect gradually increasing contributions from the substantial investments we have made in our facilities in the form of reduced operating costs and additional capacity to support future growth (see “Cautionary Note Regarding Forward-Looking Statements” and “Risk Factors”). In addition, we will continue to pursue further acquisitions in our existing businesses that expand our penetration of markets we currently serve or expand our footprint.</t>
  </si>
  <si>
    <t>Management's Discussion and Analysis of Financial Condition and Results of Operations. FORWARD-LOOKING STATEMENTS. This Quarterly Report on Form 10-Q, including the Management’s Discussion and Analysis of Financial Condition and Results of Operations and other sections, contains forward-looking statements that are subject to risks and uncertainties and which reflect management’s current beliefs and estimates of future economic circumstances, industry conditions, company performance and financial results. Forward-looking statements include information concerning the possible or assumed future results of operations of the Company and those statements preceded by, followed by or that include the words “future,” “position,” “anticipate(s),” “expect,” “believe(s),” “see,” “plan,” “further improve,” “outlook,” “should” or similar expressions. For these statements, we claim the protection of the safe harbor for forward-looking statements contained in the Private Securities Litigation Reform Act of 1995. Forward-looking statements are not guarantees of future performance or results. They involve risks, uncertainties and assumptions. You should understand that the following important factors, in addition to those discussed elsewhere in this document, could affect the future results of the Company and could cause those results to differ materially from those expressed in our forward-looking statements:. 16. Changes in these factors could result in significantly different results. Consequently, future results may differ from management’s expectations. Moreover, past financial performance should not be considered a reliable indicator of future performance. Any forward-looking statement contained herein is made as of the date of this document. Except as required by law, the Company undertakes no obligation to publicly update or correct any of these forward-looking statements in the future to reflect changed assumptions, the occurrence of material events or changes in future operating results, financial conditions or business over time. CRITICAL ACCOUNTING ESTIMATES. Certain accounting estimates used in the preparation of the Company’s financial statements require us to make judgments and estimates and the financial results we report may vary depending on how we make these judgments and estimates. Our critical accounting estimates are set forth in our annual report on Form 10-K for the fiscal year ended September 30, 2017, as filed with the Securities and Exchange Commission. There have been no significant changes with respect to these policies during our fiscal quarter ended December 2017. FIRST FISCAL QUARTER 2017 (Q1 2018). The following discussion and analysis includes the Company’s results of operations for the three months ended December  2017 and December 2016:. Wholesale Segment. Our Wholesale Segment is one of the largest wholesale distributors in the United States serving approximately 4,000 retail outlets including convenience stores, grocery stores, liquor stores, drug stores, and tobacco shops. We currently distribute over 16,000 different consumer products, including cigarettes and tobacco products, candy and other confectionery, beverages, groceries, paper products, health and beauty care products, frozen and chilled products and institutional foodservice products. Convenience stores represent our largest customer category. In November 2017, Convenience Store News ranked us as the seventh (7th) largest convenience store distributor in the United States based on annual sales. 17. Our wholesale business offers retailers the ability to take advantage of manufacturer and Company sponsored sales and marketing programs, merchandising and product category management services, and the use of information systems and data services that are focused on minimizing retailers’ investment in inventory, while seeking to maximize their sales and profits. In addition, our wholesale distributing capabilities provide valuable services to both manufacturers of consumer products and convenience retailers. Manufacturers benefit from our broad retail coverage, inventory management, efficiency in processing small orders, and frequency of deliveries. Convenience retailers benefit from our distribution capabilities by gaining access to a broad product line, optimizing inventory, merchandising expertise, information systems, and accessing trade credit. Our Wholesale Segment operates six distribution centers located in Illinois, Missouri, Nebraska, North Dakota, South Dakota, and Tennessee. These distribution centers, combined with cross dock facilities, include approximately 641,000 square feet of permanent floor space. Our principal suppliers include Altria, RJ Reynolds, ITG Brands, Hershey, Kelloggs, Kraft, and Mars. We also market private label lines of water, candy products, batteries, and other products. We do not maintain any long-term purchase contracts with our suppliers. Retail Segment. Our Retail Segment is a specialty retailer of natural/organic groceries and dietary supplements which focuses on providing high quality products at affordable prices, with an exceptional level of customer service and nutritional consultation. All of the products carried in our stores meet strict quality and ingredient guidelines, and include offerings such as gluten-free and antibiotic-free groceries and meat products, as well as products containing no artificial colors, flavors, preservatives, or partially hydrogenated oils. We design our retail sites in an efficient and flexible small-store format, which emphasizes a high energy and shopper-friendly environment. We operate within the natural products retail industry, which is a subset of the U. S. grocery industry. This industry includes conventional, natural, gourmet and specialty food markets, mass and discount retailers, warehouse clubs, health food stores, dietary supplement retailers, drug stores, farmers markets, mail order and online retailers, and multi-level marketers. Our Retail Segment operates sixteen retail health food stores as Chamberlin’s Market &amp; Café and Akin’s Natural Foods Market. These stores carry over 32,000 different national and regionally branded and private label products including high-quality natural, organic, and specialty foods consisting of produce, baked goods, frozen foods, nutritional supplements, personal care items, and general merchandise. Chamberlin’s, which was established in 1935, operates seven stores in and around Orlando, Florida. Akin’s, which was also established in 1935, has a total of nine locations in Arkansas, Missouri, Nebraska, and Oklahoma. Business Update - Wholesale Segment. A number of trends continue to impact the convenience store industry. First, the long term demand trend for cigarettes continues to decline as fewer individuals smoke, in part because of the impact of higher excise taxes. Most recently, one of the world’s largest tobacco product manufacturers (Philip Morris), announced a long term strategic plan to primarily focus on alternative smoking products (i. e. vaporized tobacco delivery systems) and to reduce its long term reliance on the sale of cigarettes. Secondly, the lines between convenience stores and other retail formats continues to blur as quick serve restaurants (“QSRs”), drugstores, dollar stores, and smaller footprint grocery stores all add competing products and services. In response, the convenience store industry is migrating towards higher end offerings such as foodservice and is increasingly using digital technologies to help run and promote their businesses. Long term, we believe these trends benefit larger distributors such as our Company which have built robust foodservice and technology platforms. We also believe these trends will result in additional consolidation amongst industry distributors which may provide the Company with opportunities to expand its geographic footprint via strategic acquisitions. Forward looking, we remain optimistic about the opportunities available to the Company. While retailers across all consumer sectors face a challenging operating environment, many of the trends impacting independent convenience stores operators will likely only heighten the demand for the services offered by the most progressive distributors. 18. Business Update - Retail Segment. The food retailing sector continues to undergo significant change, creating a highly competitive operating environment. Specific to the health and natural products sector, conventional grocery stores and mass merchants such as Krogers, Albertsons, and Costco have all aggressively moved into certain product lines traditionally dominated by health food retailers. Additionally, both regional and national health food stores such as Whole Foods Market (now owned by AMAZON), Trader Joe’s, Sprouts Farmers Market, Natural Grocers, Vitamin Shoppe, Lucky’s Market, and Fresh Thyme Farmers Market continue to expand. In response to this operating environment, we previously disclosed as long term strategic plan to reposition our retail business. The core of this repositioning strategy is focused on four functional areas: 1) targeted closure of non-performing stores, 2) selectively remodeling existing stores and adding new stores which incorporate modern design themes and convenience shopping attributes, 3) the implementation of a comprehensive program to optimize our merchandising strategy, and 4) the use of a new multi-channel branding and marketing program. An important long term element of our turnaround plan will be the deployment of a flexible store operating model for each location. As consumer shopping habits and preferences change, we are also exploring a range of programs and initiatives to enhance the level of engagement with customers. In connection with the aforementioned strategic plan, during Q1 2018 we opened one new store in our Florida market. We also anticipate completing two additional remodeling projects in existing stores during fiscal 2018. RESULTS OF OPERATIONS – THREE MONTHS ENDED DECEMBER 2017:. 19. SALES. Changes in sales are driven by two primary components:. SALES – Q1 2018 vs. Q1 2017. Sales in our Wholesale Segment increased $5. 4 million during Q1 2018 as compared to Q1 2017. Significant items impacting sales included $9. 2 million increase in sales related to price increases implemented by cigarette manufacturers and a $3. 9 million increase in sales in our tobacco, beverage, snacks, candy, grocery, health &amp; beauty products, automotive, foodservice, and store supplies categories (“Other Products”). These increases were partially offset by a $7. 7 million decrease in sales related to the volume and mix of cigarette cartons sold. Sales in our Retail Segment increased $0. 1 million in Q1 2018 as compared to Q1 2017. Significant items impacting our Q1 2018 Retail Segment sales included a 0. 4 million increase in sales related to the opening of a new store in our Florida market, which was partially offset by lower sales in our existing stores, which have experienced increased competition. GROSS PROFIT – Q1 2018 vs. Q1 2017. Our gross profit does not include fulfillment costs and costs related to the distribution network which are included in selling, general and administrative costs, and may not be comparable to those of other entities. Some entities may classify such costs as a component of cost of sales. Cost of sales, a component used in determining gross profit, for the wholesale and retail segments includes the cost of products purchased from manufacturers, less incentives we receive which are netted against such costs. Gross profit in our Wholesale Segment decreased $0. 1 million during Q1 2018 as compared to Q1 2017. Significant items impacting gross margins during Q1 2018 included a $0. 3 million decrease in gross profit primarily related to the volume and mix of cigarette cartons sold, partially offset by a $0. 2 increase in gross profit related to higher sales in our Other Products category. Q1 2018 gross profit in our Retail Segment was even with Q1 2017. Significant items impacting our Q1 2018 Retail Segment gross profit included a $0. 2 million increase in gross profit related to the opening of our new Florida market store which was offset by the impact of lower sales and gross profit in our existing stores as previously discussed. OPERATING EXPENSE – Q1 2018 vs. Q1 2017. Operating expense includes selling, general and administrative expenses and depreciation and amortization. Selling, general, and administrative expenses include costs related to our sales, warehouse, delivery and administrative departments for all segments. Specifically, purchasing and receiving costs, warehousing costs and costs of picking and loading customer orders are all classified as selling, general and administrative expenses. Our most significant expenses relate to employee costs, facility and equipment leases, transportation costs, fuel costs, and insurance costs. Our Q1 2018 operating expenses increased $0. 7 million as compared to Q1 2017. Significant items impacting operating expenses during the current period included a $0. 4 million increase in employee benefits and compensation costs including health insurance costs, a  $0. 2 million increase in fuel costs, and a $0. 1 million increase in operating costs in our Retail Segment primarily related to the opening of our new Florida market store. 20. INCOME TAX EXPENSE – Q1 2018 vs. Q1 2017. The Company’s Q1 2018 results of operations included the impact of the enactment of the Tax Cuts and Jobs Act (“Tax Reform”), which was signed into law on December 22, 2017. Among numerous provisions included in the new law was the reduction of the corporate federal income tax rate from 35% to 21%. In Q1 2018, the Company applied the newly enacted corporate federal income tax rate of 21% resulting in approximately a $0. 9 million income tax benefit which is reflected in the Company’s Q1 2018 Statement Of Operations. This tax benefit was primarily the result of applying the new lower income tax rates to the Company’s net long term deferred tax liabilities recorded on its Consolidated Balance Sheet. The final impact of Tax Reform may differ due to and among other things, changes in interpretations, assumptions made by the Company, the issuance of additional guidance, and actions Company may take as a result of Tax Reform. LIQUIDITY AND CAPITAL RESOURCES. Overview. The Company’s variability in cash flows from operating activities is dependent on the timing of inventory purchases and seasonal fluctuations. For example, periodically we have inventory “buy‑in” opportunities which offer more favorable pricing terms. As a result, we may have to hold inventory for a period longer than the payment terms. This generates a cash outflow from operating activities which we expect to reverse in later periods. Additionally, during the warm weather months which is our peak time of operations, we generally carry higher amounts of inventory to ensure high fill rates and customer satisfaction. In general, the Company finances its operations through a credit agreement (the “Facility”) with Bank of America acting as the senior agent and with BMO Harris Bank participating in the loan syndication. The Facility included the following significant terms at December 2017:. 21. The amount available for use on the Facility at any given time is subject to a number of factors including eligible accounts receivable and inventory balances that fluctuate day-to-day. Based on our collateral and loan limits as defined in the Facility agreement, the credit limit of the Facility at December 2017 was $64. 2 million, of which $12. 6 million was outstanding, leaving $51. 6 million available. At December 2017, the revolving portion of the Company’s Facility balance bore interest based on the bank’s prime rate and various short-term LIBOR rate elections made by the Company. The average interest rate was 3. 49% at December 2017. For the three months ended December 2017, our peak borrowings under the Facility were $35. 6 million, and our average borrowings and average availability under the Facility were $17. 3 million and $50. 9 million, respectively. Cross Default and Co-Terminus Provisions. The Company’s owned real estate in Bismarck, ND, Quincy, IL, and Rapid City, SD, which is financed through a single term loan with BMO Harris Bank (the “Real Estate Loan”) which is also a participant lender on the Company’s revolving line of credit. The Real Estate Loan contains cross default provisions which cause the loan to be considered in default if the loans where BMO is a lender, including the revolving credit facility, is in default. There were no such cross defaults at December 2017. In addition, the Real Estate Loan contains co-terminus provisions which require all loans with BMO to be paid in full if any of the loans are paid in full prior to the end of their specified terms. Dividends Payments. The Company paid cash dividends on its common stock totaling $0. 1 million in each of the three month periods ended December 2017 and December 2016. Contractual Obligations. There have been no significant changes to the Company’s contractual obligations as set forth in the Company’s annual report on Form 10-K for the fiscal period ended September 30, 2017. Other. The Company has issued a letter of credit for $0. 5 million to its workers’ compensation insurance carrier as part of its self-insured loss control program. Off-Balance Sheet Arrangements. The Company does not have any off-balance sheet arrangements. Liquidity Risk. The Company’s liquidity position is significantly influenced by its ability to maintain sufficient levels of working capital. For our Company and industry in general, customer credit risk and ongoing access to bank credit heavily influence liquidity positions. The Company does not currently hedge its exposure to interest rate risk or fuel costs. Accordingly, significant price movements in these areas can and do impact the Company’s profitability. The Company believes its liquidity position going forward will be adequate to sustain operations. However, a precipitous change in operating environment could materially impact the Company’s future revenue stream as well as its ability to collect on customer accounts receivable or secure bank credit. 22.</t>
  </si>
  <si>
    <t>Management's Discussion and Analysis of Financial Condition and Results of Operations. "&gt;Management's Discussion and Analysis of Financial Condition and Results of Operations. 11. Item 3. &lt;a href="#</t>
  </si>
  <si>
    <t>Management's Discussion and Analysis of Financial Condition and Results of Operations"&gt;Management’s Discussion and Analysis of Financial Condition and Results of Operations. 18. Item 3. &lt;a href="#</t>
  </si>
  <si>
    <t>Management's DISCUSSION AND ANALYSIS OF FINANCIAL CONDITION AND RESULTS OF OPERATIONS"&gt;Management's Discussion and Analysis of Financial Condition and Results of Operations. 9. ITEM 3. &lt;a href="#</t>
  </si>
  <si>
    <t>Management's Discussion and Analysis of Financial Condition and Results of Operations. "&gt;Management’s Discussion and Analysis of Financial Condition and Results of Operations. 3. Item 3. &lt;a href="#</t>
  </si>
  <si>
    <t>Management's DISCUSSION AND ANALYSIS OF FINANCIAL CONDITION AND RESULTS OF OPERATION. Employees. and Employment Agreements. At. present, we have no employees other than our sole officer and director. We presently do not have pension, health, annuity, insurance,. stock options, profit sharing or similar benefit plans. however, we may adopt such plans in the future. There are presently no. personal benefits available to any officers, directors or employees. Results. of Operation.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Three. and Six Months Period Ended November 30, 2017 and 2016. Our. net loss for the three months periods ended November 30, 2017 and 2016 were $3,999 and $1,949 respectively. During the three months. period ended November 30, 2017 and 2016, we have not generated any revenue. Our. net loss for the six months periods ended November 30, 2017 and 2016 were $4,627 and $5,814 respectively. During the six months. period ended November 30, 2017 we sold $3,000 worth of scooters that generated gross profit of $1,602. and during six months. period ended November 30, 2016 we have not generated any revenue. Liquidity. and Capital Resources. Three. Months Period Ended November 30, 2017. As. of November 30, 2017, our total assets were $14,271 consisting of Cash and cash equivalents. As of November 30, 2017, our current. liabilities were $11,016 owning to our director $10,216 and $800 to one shareholder for cancelled shares, and our stockholders’. deficit was $8,856. Cash. Flows from Operating Activities. For. the six months periods ended November 30, 2017our net cash flows provided by operating activities was $2,429. For the six. months periods ended November 30, 2016our net cash flows provided by operating activities was $0. Cash. Flows from Investing Activities. We. invested $5,600 to website development in the three months period ended November 30, 2017. We. did not use or generate any cash flows from investing activities in the three months periods ended November 30, 2016. Cash. Flows from Financing Activities. We. generated $22,300 in cash flows from financing activities for the six month period ended November 30, 2017 by means of issuing. $22,200 of common stock and $100 was loaned to the Company by our director to open bank account. We have not generated any. cash flows from financing activities for the six months ended November 30, 2016.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view report accompanying our May 31, 2017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ITEM. 3.</t>
  </si>
  <si>
    <t>Management's Discussion and Analysis of Financial Condition and Results of Operations  Results of Operations for the fiscal year ended November 30, 2017 and the comparative period from Inception (November 7, 2016) to November 30, 2016  We have not earned any revenues since the inception of our current business operations. We incurred operating expenses in the amount of $50,575 for the year ended November 30, 2017. And during the period from Inception (November 7, 2016 to November 30, 2016) we incurred operating expenses of $4,965. Our expenses during the year consisted of audit and accounting fees of $23,281, (period ended November 30, 2016 - $nil) bank charges of $515 (period ended November 30, 2016 - $41), a gain on foreign exchange of $7 (period ended November 30, 2016 – loss of $3), legal fees of $10,606 (period ended November 30, 2016 - $900) office expenses of $3,269 (period ended November 30, 2016 -$250), transfer and filing fees of $6,329 (period ended November 30, 2016 -$1,771), and mineral property exploration costs of $5,000 (period ended November 30, 2016 -$2,000). Finally, we incurred interest expense of $1,582 (period ended November 30, 2016 - $nil). 4   For the year ended November 30, 2017 we reported a net loss of $50,575, and for the period from inception to November 30, 2016 we reported a net loss of $4,965. As of November 30, 2017, our accumulated deficit is $55,540. Our losses are attributable to incurring operating expenses together with a lack of any revenues. Liquidity and Capital Resources  As of November 30, 2017, we had current assets of $3,700, consisting of cash. We had current liabilities of $10,003. Accordingly, we had a working capital deficit of $6,303 as of November 30, 2017. On December 8, 2016, Mr. Vargas, loaned the Company $22,000, which is evidenced by a Promissory Note in the amount of $22,000, with interest accruing on the principal amount of 6% per annum and due on December 31, 2019. On June 6, 2017, Mr. Vargas loaned an additional $10,000 to the Company, which is evidenced by a Promissory Note in the amount of $10,000, with interest accruing on the principal amount of 6% per annum and due on December 31, 2019. In addition, we raised a total of $7,755 through our public offering which closed on September 18, 2017. Mr. Vargas, has also offered to fund our basic legal and accounting compliance expenses through additional infusions of equity or debt capital on an as-needed basis, although he is under no legal obligation to provide funding. This offer is not the subject of a formal written agreement with us, and there are no specific limits as to time or dollar amount. We will likely require additional financing in order to move forward with our exploration of the claim. If our exploration programs are successful in discovering commercially exploitable reserves, we will require significant additional funds in order to place the Mineral Property into production. We currently do not have any firm arrangements for financing and we may not be able to obtain financing when required. Obtaining additional financing would be subject to a number of factors, including the market price of gold and the costs of commercial production of gold. These factors may make the necessary timing, amount, terms or conditions of additional financing unavailable to us. Off Balance Sheet Arrangements  As of November 30, 2017, there were no off balance sheet arrangement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Currently, we do not believe that any accounting policies fit this definition. Recently Issued Accounting Pronouncements   We do not expect the adoption of any recently issued accounting pronouncements to have an impact on our results of operations or financial position.</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Company Overview. The Company was formed by Thomas DeNunzio, our former. officer and director, for the purpose of creating a corporation which could be used to consummate a merger or acquisition. On October 9, 2017, Thomas DeNunzio sold 8,000,000 shares. of our restricted common stock which represents all of our issued and outstanding shares to Milost Global Inc. Mandla J. Gwadiso. as control shareholder of Milost Global Inc. is deemed to be the indirect beneficial shareholder. The sale was the result of a privately negotiated transaction. without the use of public dissemination of promotional or sales materials. The buyer represented that it was an accredited investor. and as such could bear the risk of such investment for an indefinite period of time and to afford a complete loss thereof. On October 9, 2017, Mr. Thomas DeNunzio resigned as our. Chief Executive Officer, Chief Financial Officer, President, Director, Secretary, and Treasurer. On October 9, 2017, Mr. Mandla J. Gwadiso was appointed. as our Chief Executive Officer and Chairman of the board of directors. On October 9, 2017, Mr. Bernard B. Yaw was appointed. President and a member of our board of directors. On October 9, 2017, Mr. Madhava Rao Mankal was appointed. Chief Financial Officer and a member of our board of directors. On October 9, 2017, Ms. Darlene Aulder was appointed. as our secretary and treasurer. On October 9, 2017, the Company?s board of directors. approved to change the name of the Company from Precise Acquisition, Inc. to Milost International Inc. On October 12, 2017, we. filed a Certificate of Amendment with the Delaware Secretary of State to change our name from Precise Acquisition, Inc. to Milost. International Inc. On October 20, 2017, Dr. Chin Yew Seah was appointed. as a member of our board of directors. On October 20, 2017, Mr. Solly Asibey was appointed. as a member of our board of directors. On December 26, 2017, Mr. Mandla J. Gwadiso resigned. as our Chief Executive Officer and Chairman of the board of directors. On December 26, 2017, Mr. Madhava Rao Mankal resigned. as our Chief Financial Officer and a member of our board of directors. On December 26, 2017, Ms. Darlene Aulder resigned as. our secretary and treasurer. On December 26, 2017, Dr. Chin Yew Seah resigned as a. member of our board of directors. On December 26, 2017, Mr. Solly Asibey resigned. as a member of our board of directors. On December 26, 2017, Mr. Bernard B. Yaw was appointed. as Secretary, Treasurer, Chief Executive Officer and Chief Financial Officer. Business Information. The Registrant intends to seek to acquire. assets or shares of an entity actively engaged in business which generates revenues, in exchange for its securities. The Registrant. has no acquisition in mind and has not entered into any negotiations regarding such an acquisition. Neither the Company's officers. and directors, nor any promoter or affiliates thereof, have engaged in any preliminary contact or discussions with any representative. of any other company regarding the possibility of an acquisition or merger between the Company and such other company as of the. date of this quarterly report. Milost International Inc. ’s mailing address is 48 Wall Street, Level 11 New York, NY 10005. We neither rent nor own any properties. Until we pursue a viable business opportunity and recognize income, we will not seek office space. Liquidity and Capital Resources. Our cash balance is $0 as of November 30, 2017. Our cash balance. is not sufficient to fund our limited levels of operations for any period of time. We  may utilize funds. from Bernard Yaw, our Officer and Director, who has informally agreed to advance funds to allow us to pay for operating expenses. Bernard Yaw has no formal commitment, arrangement or legal obligation to advance or loan funds to the company. In order to implement. our plan of operations for the next twelve-month period, we require further funding. After a twelve-month period we may need additional. financing but currently do not have any arrangements for such financing. During the period ended November 30, 2017, our former sole officer. and director Thomas DeNunzio paid expenses on behalf of the Company totaling $7,500. These expenses are considered contributions. to the Company and consisted primarily of professional fees. During the period ended February 28, 2017 our former. sole officer and director Thomas DeNunzio paid expenses on behalf of the Company totaling $1,948. These expenses are considered. contributions to the Company and consisted primarily of filing fees. If we need additional cash and cannot raise it, we will either. have to suspend operations until we do raise the cash we need, or cease operations entirely. Net Loss. We have recorded a net loss of $9,500 for the nine months ended. November 30, 2017. Going Concern. The Company’s financial statements are prepared in. accordance with generally accepted accounting principles applicable to a going concern that contemplates the realization of assets. and liquidation of liabilities in the normal course of business. The Company demonstrates adverse conditions that raise substantial. doubt about the Company's ability to continue as a going concern for one year following the issuance of these financial statements. These adverse conditions are negative financial trends, specifically operating loss, reoccurring losses, and other adverse key. financial ratios. The Company has not established any source of revenue to cover its operating costs. Management plans to fund. operating expenses with related party contributions to capital. There is no assurance that management's plan will be successful. The financial statements do not include any adjustments relating to the recoverability and classification of recorded assets,. or the amounts and classification of liabilities that might be necessary in the event that the Company cannot continue as a going. concern.</t>
  </si>
  <si>
    <t>Management's DISCUSSION AND ANALYSIS OF FINANCIAL CONDITION AND RESULTS OF OPERATIONS. Forward. Looking Statements. This. Report contains forward-looking statements within the meaning of the federal securities laws. Statements other than statements. of historical fact included in this Report, including the statements under the heading “Management’s Discussion and. Analysis of Financial Condition and Results of Operations,” regarding future events or prospects are forward-looking statements. The words “approximates,” “believes,” “forecasts,” “expects,” “anticipates,”. “estimates,” “intends,” “plans” “would,” “could,” “should,”. “seek,” “may,” or other similar expressions in this Report, as well as other statements regarding matters. that are not historical fact, constitute forward-looking statements. We caution investors that any forward-looking statements. presented in this Report are based on the beliefs of, assumptions made by, and information currently available to, us. Such statements. are based on assumptions and the actual outcome will be affected by known and unknown risks, trends, uncertainties and factors. that are beyond our control or ability to predict. Although we believe that our assumptions are reasonable, they are not guarantees. of future performance and some will inevitably prove to be incorrect. As a result, our actual future results may differ from our. expectations, and those differences may be material. Accordingly, investors should use caution in relying on forward-looking statements. to anticipate future results or trends. Some. of the risks and uncertainties that may cause our actual results, performance or achievements to differ materially from those. expressed or implied by forward-looking statements include the following:. We. do not intend to update or revise any forward-looking statements, whether as a result of new information, future events or otherwise. except to the extent required by law. You should interpret all subsequent written or oral forward-looking statements attributable. to us or persons acting on our behalf as being expressly qualified by the cautionary statements in this Report. As a result, you. should not place undue reliance on these forward-looking statements. Overview. Our. business is based on the exploitation of our patented mobile power solution known as the AuraGen for commercial and industrial. applications and the VIPER for military applications. Our business model consists of three major components: (i) sales and marketing,. (ii) engineering, and (iii) customer service and support. (i)      Our. sales and marketing approach is composed of direct sales in North America and the use of agents, distributors and joint ventures. for sales internationally. In North America, our primary focus is in (a) transport refrigeration, and (b) U. S. Military applications. (ii)      The. second component of our business model is focused on the engineering support for the sales activities described above. The engineering. support consists of the introduction of new features for our AuraGen/VIPER solution such as higher power, different voltages,. three phase options, shore power systems, higher current solutions as well as interface kits for different platforms. (iii)      The. third component of our business model is customer service. In fiscal 2018, we expect to rehire several previously trained field. engineers to support our product in North America. In addition, we are working closely with our Chinese Joint Venture partner. to train their staff to support our products overseas. During. the first half of fiscal 2016, the Company significantly reduced operations due to lack of financial resources. During the second. half of fiscal 2016 the Company’s operations were disrupted when the Company was forced to move from its facilities in Redondo. Beach, California to a smaller facility in Stanton, California. Operations during the second half of fiscal 2016 were sporadic. During fiscal 2017, the Company suspended its engineering, manufacturing, sales, and marketing activities to focus on renegotiating. numerous financial obligations. The. Company has been successful in restructuring its secured debt and has reached an agreement with its secured creditors whereby. all defaults and penalties have been waived and 80% of the secured debt will be converted into shares of the Company’s common. stock as soon as the Company holds an annual meeting of stockholders to elect a new board of directors. The balance (the remaining. 20%), is to be paid to the secured creditors in cash within five business days following stockholder approval of a 1-for-7 reverse. stock split provided that certain financings milestones have been reached by the Company. Upon conversion, the converting secured. creditors will receive approximately 3. 9 million new common shares in exchange for approximately $5. 73 million of converting debt. The. Company has also been successful in restructuring approximately $27. 5 million of unsecured debt. Various unsecured creditors have. agreed to waive all defaults and penalties, to forgive an aggregate of approximately $9. 3 million in debt, and convert an aggregate. of approximately $15. 2 million of unsecured debt into approximately 10. 2 million common shares. As of the date of this filing,. Robert Kopple, the Company’s Vice Chairman of the Board, is the only significant unsecured note holder that has not agreed. to restructure his debt. Mr. Kopple claims to be owed approximately $5. 4 million on terms significantly preferable to other similarly-situated. unsecured creditors. Mr. Kopple has not accepted the Company’s offer to restructure this debt to-date. Our. financial statements included in this report have been prepared on the assumption that we will continue as a going concern, which. contemplates the realization of assets and satisfaction of liabilities in the normal course of business. However, as a result. of our losses from operations, there is substantial doubt about our ability to continue as a going concern. Our independent auditors,. in their report on the Company’s financial statements for the year ended February 28, 2017 expressed substantial doubt about. the Company’s ability to continue as a going concern. The consolidated financial statements do not include any adjustments. to reflect the possible future effects on the recoverability and classification of assets or the amount and classification of. liabilities that may result from our possible inability to continue as a going concern. Our. ability to continue as a going concern is dependent upon the successful achievement of profitable operations, and the ability. to generate sufficient cash from operations and obtain financing resources to meet our obligations. There is no assurance that. such efforts will be successful. Our. current level of sales reflects our efforts to introduce a new product into the marketplace. Until recently, many purchases of. the product were for evaluation purposes. Recently we started to receive repeat orders for larger quantities as different organizations. are integrating our products into their vehicles. We seek to achieve profitable operations by obtaining market acceptance of the. AuraGen® as a competitive - if not superior - product providing mobile power anywhere anytime. There can be no. assurance that this success will be achieved. Critical. Accounting Policies and Estimates. Our. discussion and analysis of our financial condition and results of operations are based upon our consolidated financial statements,. which have been prepared in accordance with accounting principles generally accepted in the United States of America. The preparation. of financial statements requires management to make estimates and disclosures on the date of the financial statements. On an on-going. basis, we evaluate our estimates, including, but not limited to, those related to revenue recognition. We use authoritative pronouncements,. historical experience and other assumptions as the basis for making judgments. Actual results could differ from those estimates. We believe that the following critical accounting policies affect our more significant judgments and estimates in the preparation. of our consolidated financial statements. Revenue. Recognition. We. are required to make judgments based on historical experience and future expectations, as to the reliability of shipments made. to our customers. These judgments are required to assess the propriety of the recognition of revenue based on Staff Accounting. Bulletin (“SAB”) No. 101, “Revenue Recognition,” and related guidance. Because sales are currently in limited. volume and many sales are for evaluative purposes, we have not booked a general reserve for returns. We will consider an appropriate. level of reserve for product returns when our sales increase to commercial levels. Inventory. Valuation and Classification. Inventories. consist primarily of components and completed units for our AuraGen® product. Inventories are valued at the lower. of cost (first-in, first-out) or market. Provision is made for estimated amounts of current inventories that will ultimately become. obsolete due to changes in the product itself or vehicle engine types that go out of production. Management believes that existing. inventories can, and will, be sold in the future without significant costs to upgrade it to current models and that the valuation. of the inventories accurately reflects the realizable values of these assets. The AuraGen® product being sold currently. is not technologically different from those in current use. Existing finished goods inventories can be upgraded to the current. model with only a small amount of materials and manpower. We make these assessments based on the following factors: i) existing. orders, ii) age of the inventory, iii) historical experience and iv) our expectations as to future sales. If expected sales volumes. do not materialize, there would be a material impact on our financial statements. Valuation. of Long-Lived Assets. Long-lived. assets, consisting primarily of property and equipment, and patents and trademarks, comprise a portion of our total assets. Long-lived assets are reviewed for impairment whenever events or changes in circumstances indicate that their carrying values. August not be recoverable. Recoverability of assets is measured by a comparison of the carrying value of an asset to the future. net cash flows expected to be generated by those assets. Net cash flows are estimated based on expectations as to the realize-ability. of the asset. Factors that could trigger a review include significant changes in the manner of an asset’s use or our overall. strategy. Specific. asset categories are treated as follows:. Accounts. Receivable: We record an allowance for doubtful accounts based on our expectation of collect-ability of current and past due accounts. receivable. Property,. Plant and Equipment: We depreciate our property and equipment over various useful lives ranging from five to ten years. Adjustments. are made as warranted when market conditions and values indicate that the current value of an asset is less than its net book. value. When. we determine that an asset is impaired, we measure any such impairment by discounting an asset’s realizable value to the. present using a discount rate appropriate to the perceived risk in realizing such value. When we determine that an impaired asset. has no foreseeable realizable value, we write such asset down to zero. Results. of Operations. Nine. months ended November 30, 2017 compared to nine months ended November 30, 2016. Net. revenues were $0 for the nine months ended November 30, 2017 (the “Nine Months FY 2018”) and the nine. months ended November 30, 2016 (the “Nine Months FY 2017”). The Company has virtually ceased operations due to a. lack of adequate financial resources to conduct operations. Cost. of goods were $0 in the Nine Months FY 2018 and the Nine Months FY 2017 as a result of the virtual cessation of operations. as noted above. Engineering,. research and development expenses decreased $8,959 (26%) to $25,250 in the Nine Months FY 2018 from $34,209 in the Nine. Months FY 2017. All the expense in the current year period is due to the Company redesigning the ECU for the Auragen. system. Selling,. general and administrative expense increased $434,273(33%) to $1,753,419 in the Nine Months FY 2018 from $1,319,146 in the. Nine Months FY 2017. The increase is primarily attributable to an increase in legal expenses of approximately. $445,000. Net. interest expense in the Nine Months FY 2018 increased $373,899 (17%) to $2,628,323 from $2,254,424 in the Nine Months. FY 2017. Our. net loss for the Nine Months FY 2018 increased $1,679,800 to $5,215,524 from $3,535,724 in the Nine Months FY. 2017. Three. months ended November 30, 2017 compared to three months ended November 30, 2016. Net. revenues were $0 for the three months ended November 30, 2017 (the “Third Quarter FY 2018”) and the three months. ended November 30, 2016 (the “Third Quarter FY 2017”). The Company has virtually ceased operations due to a lack. of funding. Cost. of goods were $0 in the Third Quarter FY 2018 and the Third Quarter FY 2017 as a result of the virtual cessation of. operations as noted above. Engineering,. research and development expenses increased $24,929 to $25,250 in the Third Quarter FY 2018 from $321 in the Third Quarter FY. 2017. All the expense in the current year period is due to the Company redesigning the ECU for the Auragen system. Selling,. general and administrative expense increased $351,891 (75%) to $822,616 in the Third Quarter FY 2018 from $470,725 in the. Third Quarter FY 2017. Net. interest expense in the Third Quarter FY 2018 increased $199,598 (33%) to $802,272 from $602,674 in the Third Quarter. FY 2017. Our. net loss for the Third Quarter FY 2018 increased $587,814 to $1,661,534 from $1,073,720 in the Third Quarter. FY 2017. Liquidity. and Capital Resources. We. had cash of approximately $1,178,000 and $256,000 as of November 30, 2017, and February 28, 2017, respectively. We had a. working capital deficit at November 30, 2017, and February 28, 2017 of $56,107,466 and $52,809,884, respectively. The working. capital deficit includes notes payable and accrued interest to related parties of $30,364,278 and $29,669,693 as of November 30. and February 28, 2017, respectively. Net. cash used in operations for the nine months ended November 30, 2017, was $3,123,197, an increase of $2,370,892 from the comparable. period in the prior fiscal year. Net cash used in investing activities consists of our investment of $250,000 in our Chinese joint. venture. Net cash provided by financing activities during the nine months ended November 30, 2017, was $4,295,481, resulting from. net proceeds from notes payable of $2,295,481, the issuance of common stock for $1,000,000, and an investor advance of $1,000,000. There. were no acquisitions of property and equipment in the Nine months FY 2018 or the Nine months FY 2017. Accrued. expenses as of November 30, 2017 increased $1,000,319 to $6,939,570 from $5,939,251 as of February 28, 2017. Approximately $1,335,000. of accrued expenses is salaries accrued but unpaid to certain employees and ex-employees due to a lack of resources, and approximately. $500,000 is accrued but unused vacation time earned by employees. Net. proceeds from the issuance of debt totaled $2,295,481 in the nine months FY 2018, compared with $841,504 in the nine months FY. 2017. As of November 30, 2017, the total amount owing a board member is $14,982,040 plus accrued interest of approximately $10,010,053. We also owe another Board member a total of $5,288,081 plus accrued interest of approximately $3,217,903. If the Board members. were to demand repayment, we do not currently have the resources to make the payments. The. Company had a deficit of $55,853,966 in shareholders’ equity as of November 30, 2017, compared to $52,806,384 as of February. 28, 2017. Since. 2002 substantially all of our revenues from operations have been derived from sales of the AuraGen®. The cash flow. generated from our operations to date has not been sufficient to fund our working capital needs, and we cannot predict when operating. cash flow will be sufficient to fund working capital needs. In. the past, in order to maintain liquidity we have relied upon external sources of financing, principally equity financing and private. indebtedness. We have no bank line of credit and require additional debt or equity financing to fund ongoing operations. The issuance. of additional shares of equity in connection with any such financing could dilute the interests of our existing stockholders,. and such dilution could be substantial. If we cannot raise needed funds, we would also be forced to make further substantial reductions. in our operating expenses, which could adversely affect our ability to implement our current business plan and ultimately our. viability as a company. Capital. Transactions. During. the nine months ended November 30, 2017, we issued 5,000,000 shares of common stock for $1,000,000 in conjunction with our Chinese. Joint Venture, we issued 5,116,959 shares of common stock valued at $665,204 as part of a settlement agreement, and we issued. 2,500,000 shares of common stock valued at $325,000 in connection with a consulting agreement. During. the nine months ended November 30, 2016, we issued 950,000 shares of common stock to settle a note payable balance of $150,000. plus accrued interest of $15,588. Inventories. Inventories. consist primarily of components and completed units of the Company’s AuraGen® product. Early. in our AuraGen® program, we determined it was most cost-effective to outsource production of components and subassemblies. to volume-oriented manufacturers, rather than produce these parts in house. As a result of this decision, and based on then anticipated. sales, we purchased, prior to fiscal 2001, a substantial inventory of components at volume prices. Since sales did not meet such. expectations, we have been selling product from this inventory for several years. Most. of our inventory consists of a variety of (i) metallic, mechanical components, and (ii) electrical components including metallic. chassis to hold the assembled electrical systems. The vast majority of mechanical components are not aged and most of the electrical. components are also not aged. The components that are aged are related to the prime mover/Generator interface that may not be. in demand any longer. In. the past we have offered and ship three different basic models of systems. (i) a 5 kW based systems, (ii) an 8. 5 kW based system. and (iii) a 16 kW based systems (two 8. 5 kW systems configured in tandem back-to-back). Each of these systems can be configured. with different options such as 110 VAC only, 220 VAC only, 24 VDC only, 12 VDC only and AC/DC combinations of the same or different. voltages. In addition, the system can be configured with single phase, split phase or three-phase output. A. number of the mechanical components are common to all three of the above configurations, while others are very specific. For example,. the stators and rotors for the 5 kW systems are different from the 8. 5 kW systems, but the housings are the same. Similarly, the. electrical components consist of some parts that are geared for a specific configuration while others are generic and can be used. for all of the configurations. The electrical chassis are also interchangeable between the 5 kW and 8. 5 kW configurations. Due. to the nature and mix of the product being sold, frequently, the 5 kW electrical systems are upgraded to 8. 5 kW systems by replacing. some components. From. the above description one can understand that the inventory consists of numerous components and subassemblies but not finished. systems. therefore, each system that is sold and shipped to a customer is built from some components that are in inventory and. others that need to be purchased to be able to configure the required system. 8. 5. kW systems represent the majority of product previously shipped. These systems are built by using existing inventory subassemblies. and parts, including some that can be used for both 5 kW and 8. 5 kW systems, and additional parts that are purchased to provide. the required configuration. Typically, such systems are built using approximately 20 to 25 percent of existing inventory and approximately. 75% of additional parts that are purchased. However,. most of the systems sold to the Korean military consist of 5 kW systems. They have been purchasing approximately 100 systems per. year and have indicated to us that they will continue to do so for the next five years. To date we have shipped over 500 such. systems (in this case 100% of the rotors and stators are used from existing inventory and over 50% of the electrical parts are. also from inventory). In. addition to the above, we have encountered demand for different and unique configurations that require the purchase of additional. parts. ITEM. 3.</t>
  </si>
  <si>
    <t>Management's DISCUSSION AND ANALYSIS OF FINANCIAL CONDITION AND RESULTS OF OPERATIONS. Business Overview and Market. Over the past decade, the United States has observed a significant. increase in the use of alternative energy sources, such as solar and wind, in electricity generation. The greater use of renewable. energy imposes varied loads on the grid, which causes fluctuations in voltage, current, and frequency and, in turn, leads to degraded. power quality and can result in large-scale blackouts. Power Efficiency Corporation (“PEC”) will provide comprehensive. one-stop solutions to the grid stability problems and take advantage of the large and actively growing market opportunity for energy. storage, which is projected to reach $50 billion by 2020. PEC will offer solutions to grid operators, utilities, and Commercial. and Industrial (“C&amp;I”) customers. Our focus will be on renewable Distributed Energy Resources (“DER”). and Battery Energy Storage Systems (“BESS”) for grid balancing services to the Independent System Operators (“ISOs”). load shifting for utilities. energy management, through storage for C&amp;I customers. and microgrids for energy security. Our. primary objective will be to build, own, and operate distributed energy resources and BESS to develop a portfolio of income producing. projects. PEC (together with its subsidiaries, sometimes referred to as. “we,” “us,” or the “Company”) was incorporated in Delaware on October 19, 1994. PEC operated. several businesses but terminated its last operations in 2012. Since mid-2012, the Company has had virtually no operations other. than disposing of some assets and has generated no revenue or income. The Company ceased filing reports with the Securities and. Exchange Commission in April 2012. In July 2015, certain members of management acquired a controlling. stake in the Company and commenced its plan to restart the Company’s operations. The change of control and management occurred. on July 17, 2015, resulting in new management and a new Board of Directors. Mr. Gary Weiss, our Chief Executive Officer (“CEO”),. and Mr. R. Scott Caputo, our Chief Operating Officer (“COO”), acquired control (through entities controlled by them). through the purchase of securities of the Company owned by the Estate of Philip Meisel in a privately negotiated transaction. The. Company then commenced operations in the business of the promotion, acquisition, and development of BESS and related services and. businesses. New management has embarked on entering into the new businesses related to energy management, DER, BESS, and related. industries. We may develop and own these projects, participate as a large or small stakeholder or partial owner in these projects,. or enter into joint ventures with various financial or operating partners. To date we have not developed any operating projects. Operations and Shell Company Status and Plan of Operations. In August, 2016, PEC voluntarily filed a Form 10 with the SEC. which became effective on October 10, 2016, and thereafter became subject to the reporting requirements under the Securities and. Exchange Act of 1934 and the SEC rules and regulations promulgated thereunder. The filing on Form 10 was made by the Company on. a voluntary basis pursuant to Section 12(g) of the Act. As of the date of effectiveness of the Form 10 and through the date of. this filing, the Company is a shell company. Securities Act Rule 405 and Exchange Act Rule 12b-2 define a shell company as a company,. other than an asset-backed issuer, with no or nominal operations. and either:. We have begun very limited operations, and we require substantial. outside capital to implement our business model. We believe that we will need additional funding to satisfy our cash requirements. for the next twelve (12) months. Completion of our plan of operation is subject to attaining adequate financing. We cannot assure. investors that additional financing will be available. In the absence of additional financing, we may be unable to proceed with. our plan of operation. Over the next twelve (12) months we will be actively pursuing the raise of capital for corporate operations. We foresee the need for and use of capital to provide for sufficient. operation of the Company. We will also need to raise capital, at the corporate or project level, to meet the requirements necessary. to pre-develop, build, and operate any systems or projects we may undertake and to fulfill any buildout requirements, including. the installation of large generators and/or batteries on various site locations. For any site that we may seek to develop, we expect. to incur costs and expenses related to:. Land/site acquisition costs which could. be purchase price or lease costs. Zoning and local land use application costs. and related legal expenses. Construction costs for preparation of acquired. sites. Equipment acquisition costs, including battery. systems or generator systems. Costs related to utility connections. and. Insurance costs for general liability. Each project and site will have separate and distinct costs. and expenses, dependent upon, among other factors, location of any site and associated variations of land related acquisition costs. and the size and type of battery or generator system to be utilized. We cannot estimate an average cost of any installation and. operation because of these project variations. We anticipate that our operational, general, and administrative. expenses for the next twelve (12) months, assuming we undertake substantially all of our contemplated projects, will approximate. between $6 million and $14 million. The foregoing represents our best estimate of our cash needs based on current planning and. business conditions. The exact allocation, purposes, and timing of any monies raised in subsequent private financings may vary. significantly depending upon the exact amount of funds used and our progress with the execution of our business plan. We anticipate. that depending on market conditions and our plan of operation, we may incur operating losses in the foreseeable future. Results of Operations. Working Capital. During the quarter ended September 30, 2016, we did not generate. revenue or income. We did not have any operating projects. Our focus has been on identifying potential sites for development as. energy demand projects. As of September 30, 2016, our unrestricted cash was $10,766 of which $4,095 was in an interest-bearing. money market account with and the balance of $6,671 was maintained in non-interest-bearing checking accounts used to pay operating. expenses. As of September 30, 2017, our unrestricted cash was $162 was maintained in non-interest-bearing checking accounts to. pay operating expenses and no revenue was generated. We incurred net losses of $304,217 and $125,799 for the nine. months ended September 30, 2016, and 2015, respectively. For the three months ended September 30, 2016 and 2015 we incurred net. losses of $327,739 and $85,031, respectively. As of September 30, 2016, we had total assets of approximately. $37,000 (as adjusted for a write down of certain project related assets in the amount of approximately $73,000 and only nominal. operations with no revenue. As of September 30, 2016, and through the date of this filing, the Company has fewer than 2,000 shareholders. of record and less than $10,000,000 in total assets. Continuation of the Company as a going concern is dependent. upon achieving profitable operations or accessing sufficient operating capital. At September 30, 2016, the Company had a working. capital deficiency of $276,966. Our liquidity may be negatively impacted by the significant costs associated with our public company. reporting requirements, costs associated with newly applicable corporate governance requirements, including requirements under. the Sarbanes-Oxley Act of 2002 and other rules implemented by the Securities and Exchange Commission. We expect all of these applicable. rules and regulations to significantly increase our legal and financial compliance costs and to make some activities more time. consuming and costly. Off-Balance Sheet Arrangements. For the nine and three months ended September 30, 2016, we had.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ITEM. 3.</t>
  </si>
  <si>
    <t>Management's Discussion and Analysis of Financial Condition. and Results of Operation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Significant estimates in the accompanying financial. statements include the amortization period for intangible assets, valuation and impairment valuation of intangible assets, allowance. for accounts receivable, depreciable lives of the web site and fixed assets, and valuation of share-based payments. Principles. of Consolidation. The. consolidated financial statements include the accounts of PetLife and its wholly-owned subsidiary, Dr. Geoff’s by PetLife. All significant inter-company balances and transactions have been eliminated in consolidation. Cash. and Cash Equivalents. The. Company considers all highly liquid investments with an original maturity of three months or less when purchased to be cash equivalents. Property,. Equipment and Depreciation. Property. and equipment is recorded at cost. Depreciation is computed using the straight-line method based on the estimated useful lives. of the related assets of three years for computer equipment, five years for office furniture and fixtures, and the lesser of the. lease term or the useful life of the leased equipment. Leasehold improvements, if any, would be amortized over the lesser of the. lease term or the useful life of the improvements. Expenditures for maintenance and repairs along with fixed assets below our. capitalization threshold are expensed as incurred. Intangible. Assets. On May 10, 2017, the Company acquired certain. intangible assets from Healthy Life Pets, LLC (“Healthy Life Pets”), which included the intellectual property of Healthy. Life Pets’ product line, including the trademarked brand, “Dr. Geoff’s Real Pet Food. ” The purchase price. of the assets was 1,500,000 shares of common stock of the Company, 500,000 of which were issued at execution, with the remaining. 1,000,000 shares of common stock vesting over two years. The Company has valued the assets at the value of the 1,500,000 shares. of common stock issued, or $270,000 of which $252,085 are intangible assets. The Company has yet to commercially use the intellectual. property as of the date of this report. The Company will continue to ascertain the value of the intangible assets before the fiscal. year end. The intangible assets were impaired during the year ended August 31, 2017. Accounting. for Derivatives. The. Company evaluates its convertible debt, options, warrants or other contracts to determine if those contracts or embedded components. of those contracts qualify as derivatives to be separately accounted for. The result of this accounting treatment is that under. certain circumstances the fair value of the derivative is marked-to-market each balance sheet date and recorded as a liability. In the event that the fair value is recorded as a liability, the change in fair value is recorded in the statement of operations. as other income or expense. Upon conversion or exercise of a derivative instrument, the instrument is marked to fair value at. the conversion date and then that fair value is reclassified to equity. Equity instruments that are initially classified as equity. that become subject to reclassification under this accounting standard are reclassified to liability at the fair value of the. instrument on the reclassification date. Impairment. of Long-Lived Assets. The. Company accounts for long-lived assets in accordance with the provisions of Statement of Financial Accounting Standards ASC 360-10,. “Accounting for the Impairment or Disposal of Long-Lived Assets. ” This statement requires that long-lived assets and. certain identifiable intangibles be reviewed for impairment whenever events or changes in circumstances indicate that the carrying. amount of an asset may not be recoverable. Recoverability of assets to be held and used is measured by a comparison of the carrying. amount of an asset to future undiscounted net cash flows expected to be generated by the asset. If such assets are considered. to be impaired, the impairment to be recognized is measured by the amount by which the carrying amount of the assets exceeds the. fair value of the assets. Assets to be disposed of are reported at the lower of the carrying amount or fair value less costs to. sell. Fair. Value of Financial Instruments. The. Company measures its financial assets and liabilities in accordance with generally accepted accounting principles. For certain. of our financial instruments, including cash, accounts payable, accrued expenses, and short-term loans the carrying amounts approximate. fair value due to their short maturities. We. follow accounting guidance for financial and non-financial assets and liabilities. This standard defines fair value, provides. guidance for measuring fair value and requires certain disclosures. This standard does not require any new fair value measurements,. but rather applies to all other accounting pronouncements that require or permit fair value measurements. This guidance does not. apply to measurements related to share-based payments. This guidance discusses valuation techniques, such as the market approach. (comparable market prices), the income approach (present value of future income or cash flow), and the cost approach (cost to. replace the service capacity of an asset or replacement cost). The guidance utilizes a fair value hierarchy that prioritizes the. inputs to valuation techniques used to measure fair value into three broad levels. The following is a brief description of those. three levels:. Level. 1: Observable inputs such as quoted prices (unadjusted) in active markets for identical assets or liabilities. Level. 2: Inputs other than quoted prices that are observable, either directly or indirectly. These include quoted prices for similar. assets or liabilities in active markets and quoted prices for identical or similar assets or liabilities in markets that are not. active. Level. 3: Unobservable inputs in which little or no market data exists, therefore developed using estimates and assumptions developed. by us, which reflect those that a market participant would use. Revenue. Recognition. The. Company recognizes revenue for our services in accordance with ASC 605-10, “Revenue Recognition in Financial Statements. ”. Under these guidelines, revenue is recognized on transactions when all of the following exist: persuasive evidence of an arrangement. did exist, delivery of service has occurred, the sales price to the buyer is fixed or determinable and collectability is reasonably. assured. The Company has no revenue streams at this time. Stock-Based. Compensation. The. Company accounts for stock-based instruments issued to employees in accordance with ASC Topic 718. ASC Topic 718 requires companies. to recognize in the statement of operations the grant-date fair value of stock options and other equity based compensation issued. to employees. The Company accounts for non-employee share-based awards in accordance with ASC Topic 505-50. The value of the portion. of an award that is ultimately expected to vest is recognized as an expense over the requisite service periods using the straight-line. attribution method. The Company estimates the fair value of each stock option at the grant date by using the Black-Scholes option-pricing. model. The Company estimates the fair value of each stock option at the grant date by using the Black-Scholes option-pricing model. Income. Taxes. The. Company adopted the provisions of ASC 740-10, “Accounting for Uncertain Income Tax Positions. ” When tax returns are. filed, it is highly certain that some positions taken would be sustained upon examination by the taxing authorities, while others. are subject to uncertainty about the merits of the position taken or the amount of the position that would be ultimately sustained. In accordance with the guidance of ASC 740-10, the benefit of a tax position is recognized in the financial statements in the. period during which, based on all available evidence, management believes it is more likely than not that the position will be. sustained upon examination, including the resolution of appeals or litigation processes, if any. Tax positions taken are not offset. or aggregated with other positions. Tax positions that meet the more-likely-than-not recognition threshold are measured as the. largest amount of tax benefit that is more than 50 percent likely of being realized upon settlement with the applicable taxing. authority. The portion of the benefits associated with tax positions taken that exceeds the amount measured as described above. should be reflected as a liability for unrecognized tax benefits in the accompanying balance sheets along with any associated. interest and penalties that would be payable to the taxing authorities upon examination. The Company believes its tax positions. are all highly certain of being upheld upon examination. As such, the Company has not recorded a liability for unrecognized tax. benefits. As of November 30, 2017, tax years 2012 - 2017 remain open for IRS audit. The Company has received no notice of audit. from the IRS for any of the open tax years. Company. adopted ASC 740-10, “Definition of Settlement in FASB Interpretation No. 48” (“ASC 740-10”), which. was issued on May 2, 2007. ASC 740-10 amends FIN 48 to provide guidance on how an entity should determine whether a tax position. is effectively settled for the purpose of recognizing previously unrecognized tax benefits. The term “effectively settled”. replaces the term “ultimately settled” when used to describe recognition, and the terms “settlement” or. “settled” replace the terms “ultimate settlement” or “ultimately settled” when used to describe. measurement of a tax position under ASC 740-10. ASC 740-10 clarifies that a tax position can be effectively settled upon the completion. of an examination by a taxing authority without being legally extinguished. For tax positions considered effectively settled,. an entity would recognize the full amount of tax benefit, even if the tax position is not considered more likely than not to be. sustained based solely on the basis of its technical merits and the statute of limitations remains open. The adoption of ASC 740-10. did not have an impact on the accompanying financial statements. Net. Earnings (Loss) Per Share. In. accordance with ASC 260-10, “Earnings Per Share,” basic net earnings (loss) per common share is computed by dividing. the net earnings (loss) for the period by the weighted average number of common shares outstanding during the period. Diluted. earnings (loss) per share are computed using the weighted average number of common stock shares outstanding during the period. Reclassifications. For. comparability, certain prior period amounts have been reclassified, where appropriate, to conform to the financial statement presentation. used in 2017. The reclassifications have no impact on net loss. Effect. of Recent Accounting Pronouncements. The. Company reviews new accounting standards and updates as issued. No new standards or updates had any material effect on these unaudited. financial statements. The accounting pronouncements and updates issued subsequent to the date of these audited financial statements. that were considered significant by management were evaluated for the potential effect on these audited financial statements. Management does not believe any of the subsequent pronouncements will have a material effect on these audited financial statements. as presented and does not anticipate the need for any future restatement of these audited financial statements because of the. retro-active application of any accounting pronouncements issued subsequent to November 30, 2017 through the date these audited. financial statements were issued. In. February 2016, the Financial Accounting Standards Board (“FASB”) issued an ASU on lease accounting. The ASU requires. the lease rights and obligations arising from lease contracts, including existing and new arrangements, to be recognized as assets. and liabilities on the balance sheet. The ASU is effective for reporting periods beginning after December 15, 2018 with early. adoption permitted. While the Company is still evaluating the ASU, the Company does not expect the adoption of the ASU to have. a material effect on the Company’s financial condition due to the recognition of the lease rights and obligations as assets. and liabilities. The Company does not expect the ASU to have a material effect on the Company’s results of operations, and. the ASU will have no effect on cash flows. NOTE. 2 – GOING CONCERN. The. Company has a net loss for the three months ended November 30, 2017 of $466,660 and working capital deficit as of November 30,. 2017 of $1,772,359, and has used cash in operations of $107,867 for the three months ended November 30, 2017. In addition, as. of November 30, 2017, the Company had a stockholders’ deficit and accumulated deficit of $1,772,359 and $30,854,840, respectively. These conditions raise substantial doubt about the Company’s ability to continue as a going concern. The. accompanying condensed financial statements have been prepared in conformity with U. S. GAAP, which contemplate continuation of. the Company as a going concern and the realization of assets and satisfaction of liabilities in the normal course of business. The ability of the Company to continue its operations is dependent on the execution of management’s plans, which include. the raising of capital through the debt and/or equity markets, until such time that funds provided by operations are sufficient. to fund working capital requirements. If the Company were not to continue as a going concern, it would likely not be able to realize. its assets at values comparable to the carrying value or the fair value estimates reflected in the balances set out in the preparation. of the consolidated financial statements. There. can be no assurances that the Company will be successful in generating additional cash from the equity/debt markets or other sources. to be used for operations. The consolidated financial statements do not include any adjustments relating to the recoverability. of assets and classification of assets and liabilities that might be necessary. Based on the Company’s current resources,. the Company will not be able to continue to operate without additional immediate funding. Should the Company not be successful. in obtaining the necessary financing to fund its operations, the Company would need to curtail certain or all operational activities. and/or contemplate the sale of its assets, if necessary. NOTE. 3 – NOTES PAYABLE. The. Company has notes payable as of November 30, 2017 are as follows:. (1). Convertible. On. July 27, 2016, the Company executed a convertible promissory note with Shelton Avery Davis, as part of a private offering, for. $25,000. The note has a maturity date of July 27, 2017 and bears interest of 10% which accrues. The note converts into common. stock at $0. 25 per share. As of November 30, 2017, $3,123 of interest has been accrued. On July 27, 2017, the note was extended. to July 27, 2018. On. December 8, 2016, the Company executed a convertible promissory note with Steven Sass, as part of a private offering, for $25,000. The note has a maturity date of December 8, 2017 and bears interest of 10% which accrues. The note converts into common stock. $0. 25 per share. As of November 30, 2017, $2,452 of interest has been accrued. On. July 18, 2017, the Company executed a convertible promissory note with Luke Hoppel for $75,000. The note has a maturity date of. July 18, 2018 and bears interest of 8% which accrues. As of November 30, 2017, $2,236 of interest has been accrued. The note is. convertible at 60% of the average of the three lowest daily traded prices during the 25 consecutive trading days immediately preceding. the applicable conversion date. The Company recorded a debt discount of $67,880. As of November 30, 2017, $16,923 has been amortized. On. August 28, 2017, the Company executed a convertible promissory note with PowerUp for $53,000. The note has a maturity date of. May 30, 2018 and bears interest of 12% which accrues. As of November 30, 2017, $1,655 of interest has been accrued. The note is. convertible at 58% of the average of the three lowest daily traded prices during the 10 consecutive trading days immediately preceding. the applicable conversion date. The Company recorded a debt discount of $43,124. As of November 30, 2017, $14,741 has been amortized. On November 6, 2017, the Company entered into. a convertible promissory note for $135,000 with Auctus Fund, LLC (“Auctus”). The note matures on August 6, 2018 and. bears interest of 12%. The conversion feature provides for a discount of 40% resulting in a debt discount of $135,000. The Company is required to issue 123,875 shares of common stock to Auctus which were an inducement for the financing. As of November. 30, 2017, the 123,875 shares of common stock which has not been issued and valued at approximately $12,000. As of November 30,. 2017, $1,110 of interest has been accrued. As of November 30, 2017, $11,868 has been amortized. Note. payable. On. May 15, 2017, the Company entered into a settlement agreement with Arthur G. Mikaelian, et al (see Note 6 for all parties, the. “Settlement Agreement”). Mikaelian had a financial obligation to Alkmini Anastasiadou (“Anastasiadou”),. which was unrelated to the Company. As part of the Settlement Agreement, the Company would assume the debt of Mikaelian to Anastasiadou,. as settlement between them, of $322,000, in a promissory note (the “Anastasiadou Note”). The terms of the Anastasiadou. Note are 3% interest, with installment payments of $5,000 monthly beginning June 1, 2017 with payment in full by December 31,. 2017. As of November 30, 2017, the balance of the note was $297,000 and the accrued interest was $5,069. In connection with the. settlement, the Company issued $322,000 in notes payable, reversed accounts payable of $110,400 and recorded a loss of $211,600. On December 27, 2017, the Company and Anastasiadou executed a replacement promissory note (the “Anastasiadou Replacement. Note”) which modified the monthly payments to $7,000 beginning on January 1, 2018 with a balloon payment on July 1, 2018. The. Company has notes payable to related parties, net of discounts, as of November 30, 2017 and August 31, 2017, as follows:. On. August 31, 2016, the Company executed a promissory note with Ralph Salvagno (“Salvagno”), the Company’s CEO. and Director, for $153,011. The note is due on demand and bears interest at 2% per annum which accrues. As of November 30, 2017,. $3,823 of interest has been accrued. See Note 5. On. January 14, 2017, the Company executed a promissory note with Salvagno for $59,852. The note converted various payables to Salvagno. The note is due on demand and bears interest at 4% per annum which accrues. As of November 30, 2017, $2,105 of interest has been. accrued. See Note 5. On. March 18, 2017, the Company executed a promissory note with Salvagno for $24,830. The note converted various payables to Salvagno. The note is due on demand and bears interest at 4% per annum which accrues. As of November 30, 2017, $702 of interest has been. accrued. See Note 5. On. May 31, 2017, the Company executed a promissory note with Salvagno for $98,664. The note converted various payables to Salvagno. The note is due on demand and bears interest at 4% per annum which accrues. As of November 30, 2017, $995 of interest has been. accrued. See Note 5. NOTE. 4 – RELATED PARTY TRANSACTIONS. During. the year ended August 31, 2015, we received $10,000 from a shareholder advance which is unsecured, non-interest bearing, and due. on demand. As of November 30, 2017, $10,000 remains outstanding. As. of November 30, 2017, the Company has a loan from an officer of $11,500. The loan is unsecured, non-interest bearing, and due. on demand. As. of November 30, 2017, and August 31, 2017, there are related party accounts payable and accrued expenses of $105,025 and $75,526,. respectively, related to payments, consulting services and accrued interest. On. August 31, 2016, the Company executed a promissory note with Salvagno, the Company’s CEO and Director, for $153,011. The. note is due on demand and bears interest at 2% per annum which accrues. As of November 30, 2017, $3,823 of interest has been accrued. See Note 3. On. October 25, 2016, the Company executed a promissory note with Dreadnought 1906, Inc. , which is controlled by Vyvyan Campbell (“Campbell”),. the Company’s Director, for $150,000. The note matures on November 1, 2017 and bears interest at 10% per annum which accrues. As an incentive for the issuance of the note, 250,000 shares of common stock were issued and recorded as a debt discount. The. shares were valued at $150,000 for the debt discount. On August 26, 2017, Campbell and the Company agreed on a conversion for. the principal and accrued interest to be converted into 2,500,000 shares of common stock. See Note 3. On. January 14, 2017, the Company executed a promissory note with Salvagno for $59,852. The note converted various payables to Salvagno. The note is due on demand and bears interest at 4% per annum and accrues monthly. As of November 30, 2017, $2,105 of interest. has been accrued. See Note 3. On. March 18, 2017, the Company executed a promissory note with Salvagno for $24,830. The note converted various payables to Salvagno. The note is due on demand and bears interest at 4% per annum which accrues. As of November 30, 2017, $702 of interest has been. accrued. See Note 3. On. May 31, 2017, the Company executed a promissory note with Salvagno for $98,664. The note converted various payables to Salvagno. The note is due on demand and bears interest at 4% per annum which accrues. As of November 30, 2017, $995 of interest has been. accrued. See Note 3. In. February 2017, the Company entered into a consulting agreement for a spokesman for the PetLife pet foods division. The agreement. is through January 2020. The Company issued 1,000,000 shares of restricted common stock which 27,778 shares of common stock vest. every month. The shares of common stock were valued at $160,000 and $31,111 was recorded as stock-based compensation for the year. ended August 31, 2017. The Company will record the remaining $128,889 over the service period or through January 2020. NOTE. 5 - STOCKHOLDERS’ DEFICIT. Preferred. Stock. The. Company is authorized to issue up to 50,000,000 shares of preferred stock, par value $0. 001 per share. Each share of preferred. stock is convertible into common stock on a one-for-one basis. As of August 31, 2017, there are 3,250,000 shares of preferred. stock issuable, and outstanding. During. the year ended August 31, 2017, the Company exchanged 3,250,000 common shares owned by officers and directors for 3,250,000 Series. A Preferred shares and valued the transaction at $121,875. The Series A Preferred Stock have voting rights of 1,000 votes for. each share of Series A Preferred Stock. The. Corporation will pay dividends or distributions equal to the amount of dividends or distributions per share of Common Stock if. and when declared. In the event of any liquidation, dissolution. or winding up of the Corporation, either voluntary or involuntary, the holders of the Corporation’s Preferred Stock are. entitled, by reason of their ownership of Preferred Stock, to receive the preferential amount, prior and in preference. to any distribution of any of the assets of the Corporation to the holders of Common Stock. Common. Stock. The. Company was authorized to issue up to 750,000,000 shares of common stock, par value $0. 001 per share. Each outstanding share of. common stock entitles the holder to one vote per share on all matters submitted to a stockholder vote. All shares of common stock. are non-assessable and non-cumulative, with no pre-emptive rights. During. the three months ended November 30, 2017, the Company issued 109,115 common shares valued at $12,000 for legal services. Employment. Agreements. Included in the above paragraph, in January 2017, the Company entered into an employment agreement with our. Vice-President of marketing. The agreement is through February 2019. The Company will pay $6,300 per month and 1,500,000 shares. of restricted common stock which 100,000 vest immediately and 350,000 common shares vest every six months. The common shares were. valued at $240,000 and $56,000 was recorded as stock compensation for the year ended August 31, 2017. The Company terminated the. agreement effective August 31, 2017. The Company is obligated to issue 350,000 common shares that were vested as of August 31,. 2017 in connection with the agreement. Included in the above paragraph, in January. 2017, the Company entered into an employment agreement with the President of the pet foods division. The agreement is through. December 2018. The Company will pay $12,500 per month and 3,000,000 shares of restricted common stock which 350,000 common shares. vest every three months. The common shares were valued at $600,000 and $150,000 was recorded as stock compensation for the year. ended August 31, 2017. The Company terminated the agreement effective August 31, 2017. The Company is obligated to issue 150,000. common shares that were vested as of August 31, 2017 in connection with the agreement. The. Company terminated all employment agreements as of August 31, 2017. The Company, upon sufficient additional funding, will renegotiate. employment agreements accordingly. Stock. Option Plan. On. June 9, 2016, the Board of Directors approved the 2016 Stock Option Plan which reserved 20,000,000 shares of common stock. The. Company has granted options to an employee and to a consultant. Options activity for the three months ended November 30, 2017. is as follows:. NOTE. 6 – COMMITMENTS AND CONTINGENCIES. Legal. Matters. From. time to time, we may be involved in litigation relating to claims arising out of our operations in the normal course of business. As of the date of this report, there were no pending or threatened lawsuits. The Company entered into a settlement agreement as. follows:. On. May 15, 2017, the Company entered into a settlement agreement with Arthur G. Mikaelian (a/k/a Arthur Grant Mikaelian, Artur Mikaelian,. collectively, “Mikaelian”), the Irrevocable de Fidecomison Confianza General De Familiar Artur Mikaelian (the “Mikaelian. Trust”), Artur Mikaelian, Jr. , Tigran Mikaelian, Grant Mikaelian, Armani Minasyan, Medolife Corp. (“Medolife”),. and Alkmini Anastasiadou (“Anastasiadou”). Mikaelian, a former officer of the Company, the other parties, and the. Company finalized a settlement to sever all ties between the Company and all other parties (the “Settlement Agreement”). Mikaelian had a financial obligation to Anastasiadou, which was unrelated to the Company. The Settlement Agreement provided the. following: a) full release between all parties, b) all common stock of the Company held by all parties, excluding Anastasiadou. (as they did not hold any common stock of the Company) would be returned to the Company as treasury stock (the “Treasury. Stock”), and c) the Company would assume the debt of Mikaelian to Anastasiadou, as settlement between them, of $322,000,. in a promissory note (the “Anastasiadou Note”). The Treasury Stock would be held in escrow until the Anastasiadou. Note is paid in full by the Company, which then would be retired by the Company. The Treasury Stock is 4,794,000 shares which,. as of November 30, 2017, constitutes 7. 25% of the outstanding common stock of the Company. The terms of the Anastasiadou Note. are 3% interest, with installment payments of $5,000 monthly beginning June 1, 2017 with payment in full by December 31, 2017. On December 27, 2017, the Company and Anastasiadou executed a replacement promissory note (the “Anastasiadou Replacement. Note”) which modified the monthly payments to $7,000 beginning on January 1, 2018 with a balloon payment on July 1, 2018. See Note 3. Lease. Commitment. On. February 1, 2016, the Company entered into a lease space effective June 1, 2016 through May 30, 2018. Lease payments of $750 per. month payable in advance on the first day of each month. Future. minimum lease payments are as follows:. Rent. expense for the three months ended November 30, 2017 and 2016 was $2,250 and $2,250, respectively. NOTE. 7 – CONCENTRATIONS. Concentration. of Credit Risk. Financial. instruments, which potentially subject the Company to a concentration of credit risk, consist principally of temporary cash investments. The. Company places its temporary cash investments with financial institutions insured by the Federal Deposit Insurance Corporation. (“FDIC”) for the United States. No amounts exceeded federally insured limits as of November 30, 2017. There have been. no losses in these accounts through November 30, 2017. Concentration. of Intellectual Property. The. Company owns or has filed for the trademarks “Dr. Geoff’s Real Pet Food” as filed with the United States Patent. and Trademark Office. The Company impaired the assets during the year ended August 31, 2017. NOTE. 8 – DERIVATIVES. Embedded. Conversion Option Derivatives. Due. to the conversion terms of certain promissory notes, the embedded conversion options met the criteria to be bifurcated and presented. as derivative liabilities. The Company calculated the estimated fair values of the liabilities for embedded conversion option. derivative instruments at the original note inception date and as of November 30, 2017 and August 31, 2017 using the Black-Scholes. option pricing model using the share prices of the Company’s stock on the dates of valuation and using the following ranges. for volatility, expected term and the risk-free interest rate at each respective valuation date, no dividend has been assumed. for any of the periods:. The. following reflects the initial fair value on the note inception date and changes in fair value through August 31, 2017:. NOTE. 9 – SUBSEQUENT EVENTS. On. December 1, 2017, the Company has 49,080 shares of common stock issuable to the Company’s legal counsel. On. December 27, 2017, the Company and Anastasiadou executed the Anastasiadou Replacement Note which modified the monthly payments. to $7,000 beginning on January 1, 2018 with a balloon payment on July 1, 2018. On. January 1, 2018, the Company has 73,828 shares of common stock issuable to the Company’s legal counsel. On. January 5, 2018, the Company executed a $135,000 convertible note. The note matures on January 5, 2019 and bears interest of 12%. which accrues. The conversion feature provides for a discount of 40%. Item. 2. Management’s Discussion and Analysis of Financial Condition and Results of Operations. SPECIAL. NOTE CONCERNING FORWARD-LOOKING STATEMENTS. We. believe that it is important to communicate our future expectations to our security holders and to the public. This report, therefore,. contains statements about future events and expectations which are “forward-looking statements” within the meaning. of Sections 27A of the Securities Act of 1933 and 21E of the Securities Exchange Act of 1934, including the statements about our. plans, objectives, expectations and prospects under the heading “Management’s Discussion and Analysis of Financial. Condition and Results of Operations. ” You can expect to identify these statements by forward-looking words such as “may,”. “might,” “could,” “would,” “will,” “anticipate,” “believe,”. “plan,” “estimate,” “project,” “expect,” “intend,” “seek”. and other similar expressions. Any statement contained in this report that is not a statement of historical fact may be deemed. to be a forward-looking statement. Although we believe that the plans, objectives, expectations and prospects reflected in or. suggested by our forward-looking statements are reasonable, those statements involve risks, uncertainties and other factors that. may cause our actual results, performance or achievements to be materially different from any future results, performance or achievements. exp</t>
  </si>
  <si>
    <t>Management's Discussion and Analysis of Financial Condition and Results of Operations. We and our representatives may from time. to time make written or oral statements that are “forward-looking,” including statements contained in this Quarterly. Report and other filings with the SEC, reports to our stockholders and news releases. All statements that express expectations,. estimates, forecasts or projections are forward-looking statements. In addition, other written or oral statements which constitute. forward-looking statements may be made by us or on our behalf. Words such as “expect,” “anticipate,” “intend,”. “plan,” “believe,” “seek,” “estimate,” “project,” “forecast,”. “may,” “should,” and variations of such words and similar expressions are intended to identify such forward-looking. statements. These statements are not guarantees of future performance and involve risks, uncertainties and assumptions which are. difficult to predict. Therefore, actual outcomes and results may differ materially from what is expressed or forecasted in or suggested. by such forward-looking statements. We undertake no obligation to update or revise any of the forward-looking statements after. the date of this Quarterly Report to conform forward-looking statements to actual results, except as may be required under applicable. law. Important factors on which such statements are based are assumptions concerning uncertainties, including but not limited to,. uncertainties associated with the following:. The following discussion should be read. in conjunction with the financial statements and the notes thereto which are included in this Quarterly Report. Overview. Cine-Source Entertainment, Inc. (the “Old. Corporation”) a Colorado corporation, was formed on July 29, 1988. Pursuant to a Plan of Merger dated February 24, 2004,. the Old Corporation filed Articles and Certificate of Merger with the Secretary of State of the State of Colorado merging the Old. Corporation into Cine-Source Entertainment, Inc. (the “Surviving Corporation”), a Colorado corporation. The name of. the Surviving Corporation was changed to First Quantum Ventures, Inc. , on April 27, 2004. On April 13, 2006, the Surviving Corporation. formed a wholly owned subsidiary, a Nevada corporation named First Quantum Ventures, Inc. , and on May 5, 2006 merged the Surviving. Corporation with and into this subsidiary. On March 15, 2012, the Company changed. its name to DiMi Telematics, International, Inc. In early 2017, our management team elected. to suspend further investment and working capital on developing the Company’s technology and business prospects, turning. its attention to prevailing new business opportunities in other high growth industries. namely the hemp-derived cannabidiol (“CBD”). market. On March 10, 2017, the Company changed its name to Bespoke Extracts, Inc. (formerly known as DiMi Telematics, Inc. ) to. align the Company’s corporate identity with its new business plan. The Company is now focused on bringing. to market a proprietary line of premium, quality, all natural CBD products in the forms of tinctures, capsules, drops and edibles. for the nutraceutical and veterinary markets. Produced using pure, all natural, zero-THC phytocannabinoid-rich (“PCR”). hemp-derived isolate, our products will be marketed as dietary supplements through wholesale channels and direct-to-consumers. via our retail ecommerce store found at www. bespokeextracts. com. Plan of Operations. Launched in the fourth quarter of. 2017, our introductory retail line of premium CBD extracts  comes in the form of tinctures and includes:. Generally. speaking, most CBD products for oral consumption available on the market have an earthy, bitter taste that some observers suggest. is reminiscent of chlorophyll. The centerpiece of the Company’s introductory line of great-tasting tinctures is our formulation. which infuses pure, raw, all-natural, un-pasteurized Mānuka honey into our hemp-derived CBD extract. Our. Mānuka honey, imported directly from New Zealand, is one of the most unique and beneficial forms of honey in the world and. carries the industry’s highest Unique Manuka Factor (UMF®) 16+ rating, distinguishing it as superior high. grade Mānuka. Legislated by the UMF Honey Association (http://www. umf. org. nz/),. the UMF rating system provides for a quality trademark and grading system identifying natural unadulterated Mānuka honey. that has a special unique natural property found only in some strains of Mānuka honey. High grade (10+) Mānuka honey. contains a high concentration of methylglyoxal, giving the honey its superior antibiotic quality. Produced by bees that pollinate. the native Mānuka bush, general Mānuka honey uses range from healing sore throats and digestive illnesses to curing. Staph infections and gingivitis. In 1982, researchers at the New Zealand. University of Waikato discovered that Mānuka honey has a considerably higher. level of enzymes than regular honey. (http://www. waikato. ac. nz/news/archive. shtml?article=1087). These enzymes create a natural. hydrogen peroxide that works as an antibacterial. The Company’s tinctures are infused with superior high grade, raw Mānuka. honey, further enhancing the potential health benefits offered by the CBD isolate we use, and delivering a delicious tasting. experience for consumers. Planned Expansion of Product Line. By the spring of 2018, presuming market. conditions are favorable, we expect to expand our retail product offerings to include new flavored options of tinctures and drops,. as well as introducing our formulations in the form of capsules, sprays and edibles, such as gummies and chewable candies. Commitment to Excellence in Supply, Manufacturing and Logistics. A key differentiator of our finished products. is the superb quality of ingredients we source from the industry’s leading suppliers, each of whom we have carefully vetted. and qualified. It is important to note that the CBD oil. industry has attracted a whole host of ’snake oil-like’ salesmen who are intent on capitalizing on rising consumer. demand for CBD products. however their primary motive is merely profit, not quality, much less safety. In fact, in late February. 2015, the U. S. Federal Drug Administration (“FDA”) issued several warning letters to companies who claimed that their. products contained CBD, but following testing of these products by the FDA were found to have no CBD whatsoever, much less high. quality, pure and/or organic CBD. All of the Company’s flavor-infused. tinctures and drops are created using our formulations with pure, all natural CBD isolate sourced from a leading supplier which. sends each batch of CBD isolate it produces to a third party for purity and safety verification prior to shipping to our manufacturer. in Colorado. CBD isolate contains no THC, so products made using this product are not psychotropic and do not produce the “high”. associated with THC products. Committed to sustainable agriculture, Isodiol sources its hemp-derived CBD from only non-GMO crops. grown without pesticides, herbicides or insecticides. Moreover, its purification plant and processes are International Organization. for Standardization (“ISO”) 9001 certified and Good Manufacturing Practice (“GMP”) certified, reflecting. our shared commitment to following only industry-best standards. Raw Mānuka. honey used in our products is imported directly from Graham Cammells Honey located. on the north island of New Zealand which has been supplying quality bee products since 1974. Fulfillment of orders from our online. customers is managed by a third-party logistics partner also based in the state of Colorado. Development Status and Go-to-Market Strategy. We believe he traditional retail environment. is currently experiencing notable economic instability due largely to the global shift in consumer purchasing behaviors –. with online shopping/ecommerce sites rapidly overtaking brick-and-mortar stores as consumer preferred shopping venues. In view. of this retailing reality, we have adopted a Direct-to-Consumer sales model that will be anchored by a high impact, visually stunning,. content-rich ecommerce website whereby we will educate and sell and ship our CBD products directly to consumers. Our marketing initiatives will include. the use of social marketing, direct response marketing, inbound marketing, email marketing, Search Engine Optimization and content. marketing, among other proven strategies. We will also explore utilizing coupon and deal sites to drive traffic to our website. and participate in select industry conferences to promote our brand and build greater awareness of our products among prospective. business partners and consumers. Critical Accounting Policies and. Estimates. he present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ed period. Actual results could differ from those estimates. Intellectual Property. Intellectual property is stated at cost. When retired or otherwise disposed, the related carrying value and accumulated amortization are removed from the respective accounts. and the net difference less any amount realized from disposition, is reflected in earnings. Minor additions and renewals are expensed. in the year incurred. Major additions and renewals are capitalized and depreciated over their estimated useful lives being 3 years. up to 15 years. Revenue Recognition. The Company intends to recognize revenue. on four basic criteria which must be met before revenue can be recognized: (1) persuasive evidence of an arrangement exists. (2). delivery has occurred. (3) the selling price is fixed and determinable. and (4) collectability is reasonably assured. Determination. of criteria (3) and (4) are based on management's judgments regarding the fixed nature of the selling prices of the products delivered. and the collectability of those amounts. Provisions for discounts and rebates to customers, estimated returns and allowances, and. other adjustments are provided for in the same period the related sales are recorded. Stock Based Compensation. The Company accounts for all compensation. related to stock, options or warrants using a fair value based method whereby compensation cost is measured at the grant date for. employee awards and upon a commitment date or completion of services for nonemployee awards based on the value of the award and. is recognized over the service period, which is usually the vesting period. The Company uses the Black-Scholes pricing model to. calculate the fair value of options and warrants issued to both employees and non-employees. Stock issued for compensation is valued. using the market price of the stock on the date of the related agreement. Employees. As of November 30, 2017, the Company employed. no full time and no part time employees other than its Chief Executive Officer. 9. Results. of Operation for the Three Months Ended November 30, 2017 and November 30, 2016. Selling, General and Administrative. Expenses. Selling, general and administrative expenses. for the three months ended November 30, 2017 and November 30, 2016 totaled $20,791 and $8,452, respectively. Payroll expense amounted. to $19,371 and $24,563 for the three months ended November 30, 2017 and November 30, 2016, respectively. Consulting amounted to. $33,000 and $0 for the three months ended November 30, 2017 and November 30, 2016. Warrant expense totaled $914,044 for warrants. issued to the Company’s CEO in 2017. Option expense totaled $21,585 for options issued in 2017. Amortization Expense. Amortization expense for the three months. ended November 30, 2017 and November 30, 2016 totaled $836 and $33, respectively. Amortization expense is in relation to recent. URL purchase, prior year amortization is the expensing of intellectual property and the iPhone application. Interest Expense. Interest expense on promissory notes for. the three months ended November 30, 2017 and November 30, 2016, was $103,546 and $840, respectively. During the. three months ended November 30, 2017. Net Loss. For the reasons stated above, our net loss. for the three months ended November 30, 2017 totaled $1,137,046 or $(0. 04) per share, an increase of $1,094,545 compared to a net. loss for the three months ended November 30, 2016 of $42,501, or ($0. 01) per share. A significant portion of the net loss for the. 2017 period was due to recognition of warrant expense in the amount of $914,044. LIQUIDITY AND CAPITAL RESOURCES. As of November 30, 2017, we had cash. and cash equivalents of $134,643. Net cash used in operating activities for the three months ended November 30, 2017 was. approximately $132,829. Our current liabilities as of November 30, 2017 totaled $201,966 consisting of accounts payable and. accrued liabilities of $64,600, deposit of $45,000, note payable related party $30,050 and convertible note payables, net of. $62,316. The accompanying financial statements. have been prepared assuming a continuation of the Company as a going concern. The Company has reported a net loss of $1,137,046. for the three months ended November 30, 2017 and had an accumulated deficit of $10,244,132 as of November 30, 2017. These conditions. raise significant doubt about our ability to continue as a going concern. We have not generated positive cash flows. from operating activities. The primary source of capital has been from the sale of equity securities. Our primary use of capital. has been for professional fees and general and administrative costs. Our working capital requirements are expected to increase. in line with the growth of our business.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Item. 3.</t>
  </si>
  <si>
    <t>Management's Discussion and Analysis of Financial Condition and Results of Operations” as well as in this Form 10-K generally. Actual. events or results may differ materially from those discussed in forward-looking statements as a result of various factors, including,. without limitation, the matters described in this Form 10-K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K only, “we,” “us,” “our,” “Company,”. “our Company,” and “MicroChannel” refer to MicroChannel Technologies Corporation. ITEM 1. BUSINESS. Description of Business. MicroChannel Technologies Corporation. (the “Company”) was formed as a wholly-owned subsidiary of New Energy Technologies, Inc. (“New Energy”). New Energy spun off its issued and outstanding shares to New Energy’s shareholders on December 18, 2007. We were incorporated. under the name MultiChannel Technologies Corporation on February 28, 2005 in the State of Nevada, and changed to our existing name,. on April 4, 2005. We are not currently engaged in any. business operations. We are, however, in the process of attempting to identify, locate, and if warranted, acquire new commercial. opportunities. Employees. As of August 31, 2015, we did not have. any employees. ITEM 2. PROPERTIES. Our corporate office is located at 1919. NW 19th Street, Suite 302 , Fort Lauderdale, FL 33311. We are not currently charged rent to utilize this space. ITEM 3. LEGAL PROCEEDINGS. As of the date of this report, we are. not a party to any material pending legal proceedings or government actions, including any bankruptcy, receivership, or similar. proceedings. Should any liabilities incur in the future, they will be accrued based on management’s best estimate of the. potential loss. As such, there is no adverse effect on our financial position, results of operations or cash flow at this time. Furthermore, we do not believe that there are any proceedings to which any of our directors, officers, or affiliates, or any beneficial. owner of record of more than five percent of our common stock, or any associate of any such director, officer, affiliate, or security. holder is a party adverse or has a material interest adverse to us. ITEM 4. MINE SAFETY DISCLOSURES. Not Applicable. PART II. ITEM 5. MARKET FOR REGISTRANT’S COMMON EQUITY, RELATED. STOCKHOLDER MATTERS AND ISSUER PURCHASES OF EQUITY SECURITIES. Market Information. Our common. stock is quoted on the OTC Markets Group, Inc. OTCQB TM tier. (the “OTCQB”) under the symbol “MCTC. ”. The following table sets forth the high. and low bid prices for our common stock for each quarter during the past two fiscal years as quoted on the OTCQB. These prices. reflect inter-dealer prices, without retail mark-up, mark-down or commission and may not necessarily represent actual transactions:. On January 22, 2018, the closing price of our common stock. was $0. 005 per share. As of January 22, 2018, there were approximately. 37 stockholders of record of our common stock. Transfer Agent. Our transfer agent is Pacific Stock. Transfer Company, with offices at:. 6725 Via Austi Parkway. Suite 300. Las Vegas, NV 89119. Dividend Policy. We have not paid any dividends on our. common stock and our board of directors presently intends to continue a policy of retaining earnings, if any, for use in our operations. The declaration and payment of dividends in the future, of which there can be no assurance, will be determined by the board of. directors in light of conditions then existing, including earnings, financial condition, capital requirements and other factors. The Nevada Revised Statutes prohibit us from declaring dividends where, if after giving effect to the distribution of the dividend:. Except as set forth above, there are. no restrictions that currently materially limit our ability to pay dividends or which we reasonably believe are likely to limit. materially the future payment of dividends on common stock. Our Board of Directors has the right. to authorize the issuance of preferred stock, without further stockholder approval, the holders of which may have preferences over. the holders of the common stock as to payment of dividends. ITEM 7. MANAGEMENT'S DISCUSSION AND ANALYSIS. OF FINANCIAL CONDITION AND RESULTS OF OPERATIONS. Overview. The following discussion and analysis. of our financial condition and results of operations (“MD&amp;A”) should be read in conjunction with our financial. statements and the accompanying notes to the financial statements included in this Form 10-K.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Background.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on April 4, 2005. We are not currently engaged in any. business operations. We are, however, in the process of attempting to identify, locate, and if warranted, acquire new commercial. opportunities. Results of Operations. Years Ended August 31, 2015 and 2014. Director and officer fees and professional. fees during the periods presented are comparable due to the same level of operations during those periods. The fluctuation in other operating expenses. for the years ended August 31, 2015 and 2014 are due to the timing of the payments of state tax and business filing fees. Interest expense for the years ended. August 31, 2015 and 2014 is related to the note payable that the Company issued on January 9, 2014, in the amount of $70,000, to. a shareholder of the Company. The note payable bears interest at an annual rate of 7% and totaled $8,041 as of August 31, 2015. Principal and accrued interest on the note payable are due on January 9, 2016, after which the annual rate of interest will increase. to 10% per annum. Liquidity and Capital Resources. As of August 31, 2015, we had an accumulated. deficit of $634,903. At August 31, 2015, we had cash and cash equivalents of $5,850 compared to $51,744 at August 31, 2014. In. January 2014, we received funding by issuing a $70,000 note payable, which is still outstanding at August 31, 2015. The note payable. was due on January 9, 2016 and has not been repaid as of this filing and is thus in default. Net cash used in operating activities. was $45,894 for the year ended August 31, 2015, compared to net cash used in operating activities of $39,391 for the prior year. Based on our current level of expenditures, additional funding is required to cover our operations for at least the next twelve. months. The company is in the process of attempting to identify, locate, and if warranted, acquire new commercial opportunities. 6. Other Contractual Obligations. As of the years ended August 31, 2015. and 2014, we do not have any contractual obligations other than the $70,000 note payable and related accrued interest. The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 We adopted Accounting Standards Update. (“ASU”) 2014-10, Development Stage Entities (Topic 915): Elimination of Certain Financial Reporting Requirements during. the year ended August 31, 2014, thereby no longer presenting or disclosing any information required by Topic 915. ITEM 8. FINANCIAL STATEMENTS. INDEX TO FINANCIAL STATEMENTS. Boyle CPA, LLC. Certified Public Accountant &amp; Consultant. REPORT OF INDEPENDENT REGISTERED PUBLIC ACCOUNTING. FIRM. The Board of Directors and. Stockholders of Microchannel Technologies Corporation. I have audited the accompanying balance sheet. of Microchannel Technologies Corporation (the “Company”) as of August 31, 2015, and the related statements of operations,. stockholders’ deficit, and cash flows for year then ended. These financial statements are the responsibility of the Company’s. management. My responsibility is to express an opinion on these financial statements based on my audit. I conducted my audit in accordance with standards. of the Public Company Accounting Oversight Board (United States). Those standards require that I plan and perform the audit to. obtain reasonable assurance about whether the financial statements are free of material misstatement. The Company is not required. to have, nor was I engaged to perform, an audit of its internal control over financial reporting. My audit included consideration. of internal control over financial reporting as a basis for designing audit procedures that are appropriate in the circumstances,. but not for the purpose of expressing an opinion on the effectiveness of the Company's internal control over financial reporting. Accordingly, I express no such opinion. An audit includes examining, on a test basis, evidence supporting the amounts and disclosures. in the financial statements. An audit also includes assessing the accounting principles used and significant estimates made by. management, as well as evaluating the overall financial statement presentation. I believe that my audit provides a reasonable basis. for my opinion. In my opinion, the financial statements referred. to above present fairly, in all material respects, the financial position of Microchannel Technologies Corporation as of August. 31, 2015, and the results of its operations and its cash flows for the year ended August 31, 2015 in conformity with accounting. principles generally accepted in the United States of America. As discussed in Note 2 to the financial statements,. the Company’s continuing net losses and negative operating cash flows raise substantial doubt about its ability to continue. as a going concern. Management’s plans are also described in Note 2. The financial statements do not include adjustments. that might result from the outcome of this uncertainty. /s/ Boyle CPA, LLC. Bayville, New Jersey. January 22, 2018. Microchannel Technologies Corporation. BALANCE SHEETS. 14. MICROCHANNEL TECHNOLOGIES CORPORATION. NOTES TO FINANCIAL STATEMENTS. August 31, 2015. Note 1. Organization and Description. of Business. MicroChannel Technologies Corporation. (the “Company”) was formed as a wholly-owned subsidiary of New Energy Technologies, Inc. (“New Energy”). New Energy spun off its issued and outstanding shares to New Energy’s shareholders on December 18, 2007. The Company was. incorporated under the name MultiChannel Technologies Corporation on February 28, 2005 in the State of Nevada, and changed to its. existing name on April 4, 2005. The Company is not currently engaged. in any business operations. It is, however, in the process of attempting to identify, locate, and if warranted, acquire new commercial. opportunities. Note 2. Going Concern Uncertainties. The Company has not generated any revenues,. has an accumulated deficit of $634,903 as of August 31, 2015, and does not have positive cash flows from operating activities. The Company expects to incur additional losses as it continues to identify and develop new commercial opportunities. The Company. will be subject to the risks, uncertainties, and difficulties frequently encountered by early-stage companies. The Company may. not be able to successfully address any or all of these risks and uncertainties. Failure to adequately do so could cause the Company’s. business, results of operations, and financial condition to suffer. These conditions raise substantial doubt about the Company’s. ability to continue as a going concern for a period of one year from the issuance date of these financial statements. The Company’s ability to continue. as a going concern is an issue due to its net losses and negative cash flows from operations, and its need for additional financing. to fund future operations. Management plans to identify commercial opportunities and to obtain necessary funding from outside sources. There can be no assurance that such funds, if available, can be obtained on terms reasonable to the Company. The accompanying financial. statements have been prepared assuming that the Company will continue as a going concern and do not include any adjustments that. may result from the outcome of this uncertainty. Based on the Company’s current level of expenditures, management believes. that cash on hand is adequate to fund operations for at least the next twelve months. Note 3. Summary of Significant. Accounting Policies. Basis of Presentation. The accompanying financial statements. have been prepared in accordance with U. S. GAAP. Estimates. The preparation of financial statements. in conformity with U. S. GAAP requires management to make estimates and assumptions that affect the reported amounts of assets,. liabilities, and expenses during the reporting period. On an on-going basis, the Company evaluates its estimates. Actual results. and outcomes may differ materially from the estimates as additional information becomes known. Cash and Cash Equivalents. Cash and cash equivalents includes highly liquid investments. with original maturities of three months or less. On occasion, the Company has amounts deposited with financial institutions. in excess of federally insured limits. Fair Value of Financial Instruments. The Company measures certain financial. assets and liabilities at fair value based on the exchange price that would be received for an asset or paid to transfer a liability. (an exit price) in the principal or most advantageous market for the asset or liability in an orderly transaction between market. participants. The carrying value of cash and cash equivalents and accounts payable approximate their fair value because of the. short-term nature of these instruments and their liquidity. Management is of the opinion that the Company is not exposed to significant. interest or credit risks arising from these financial instruments. Income Taxes. Deferred income tax assets and liabilities. are determined based on the estimated future tax effects of net operating loss and credit carryforwards and temporary differences. between the tax basis of assets and liabilities and their respective financial reporting amounts measured at the current enacted. tax rates. The Company records an estimated valuation allowance on its deferred income tax assets if it is not more likely than. not that these deferred income tax assets will be realized. The Company recognizes a tax benefit. from an uncertain tax position only if it is more likely than not that the tax position will be sustained on examination by taxing. authorities, based on the technical merits of the position. The tax benefits recognized in the financial statements from such a. position are measured based on the largest benefit that has a greater than 50% likelihood of being realized upon ultimate settlement. As of August 31, 2015 and 2014, the Company has not recorded any unrecognized tax benefits. See Note 6. Income Taxes. Segment Reporting. The Company’s business currently. operates in one segment. Net Loss per Share. The computation of basic net loss per. common share is based on the weighted average number of shares that were outstanding during the year. The computation of diluted. net loss per common share is based on the weighted average number of shares used in the basic net loss per share calculation plus. the number of common shares that would be issued assuming the exercise of all potentially dilutive common shares outstanding using. the treasury stock method. See Note 4. Net Loss Per Share. Recently Issued Accounting Pronouncements. The Company reviews new accounting standards. as issued. Although some of these accounting standards issued or effective after the end of the Company’s previous fiscal. year may be applicable to the Company, it has not identified any standards that it believes merit further discussion. The Company. does not expect the adoption of any recently issued accounting pronouncements to have a significant impact on its financial position,. results of operations, or cash flows. Note 4. Net Loss Per Share. During the years ended August 31, 2015 and 2014, the Company. recorded a net loss. The Company does not have any potentially dilutive securities outstanding. Therefore, basic and diluted net. loss per share is the same for those periods. Note 5. Note Payable to Shareholder. On January 9, 2014, the Company issued. a $70,000 note payable to a shareholder of the Company. The note payable bears interest at an annual rate of 7%. Principal and. accrued interest on the note payable were due on January 9, 2016, with a default annual rate of 10% interest after that date. The. outstanding balance of principal and accrued interest may be prepaid without penalty. During the years ended August 31, 2015 and. August 31, 2014, the Company recorded an interest expense of $4,900 and $3,141, respectively, related to the note payable. Accrued. interest at August 31, 2015 related to the note payable was $8,041. At August 31, 2015, the original principal balance of $70,000. on the note payable remained outstanding. The note payable was note repaid on January 9, 2016 and is thus in default as of the. date of this filing. Note 6. Income Taxes. Deferred income taxes reflect the net. tax effects of temporary differences between the carrying amounts of assets and liabilities for financial reporting purposes and. the amounts used for income tax purposes. Significant components of the Company’s deferred tax assets at August 31, 2015. and 2014 are as follows:. The net increase in the valuation allowance. for deferred tax assets was $16,352 and $15,392 for the years ended August 31, 2015 and 2014. The Company evaluates its valuation. allowance on an annual basis based on projected future operations. When circumstances change and this causes a change in management’s. judgment about the realizability of deferred tax assets, the impact of the change on the valuation allowance is reflected in current. operations. For federal income tax purposes, the. Company has net U. S. operating loss carry forwards at August 31, 2015 available to offset future federal taxable income, if any,. of $486,676, which will fully expire by the fiscal year ended August 31, 2035. Accordingly, there is no current tax expense. for the years ended August 31, 2015 and 2014. In addition, the Company has research and development tax credit carry forwards of. $1,963 at August 31, 2015, which are available to offset federal income taxes and fully expire by August 31, 2028. The utilization of the tax net operating. loss carry forwards may be limited due to ownership changes that have occurred as a result of sales of common stock. The effects of state income taxes were. insignificant for the years ended August 31, 2015 and 2014. The following is a reconciliation between. expected income tax benefit and actual, using the applicable statutory income tax rate of 34% for the years ended August 31, 2015. and 2014:. The fiscal years 2012 through 2015 remain open to examination. by federal authorities and other jurisdictions in which the Company operates. On December 22, 2017, the Tax Cuts and. Jobs Act was enacted. This law substantially amended the Internal Revenue Code, including reducing the U. S. corporate tax rates. Upon enactment, the Company’s deferred tax asset and related valuation allowance decreased by $64,857 to $106,733. As the. deferred tax asset is fully allowed for, this change in rates had no impact on the Company’s financial position or results. of operations. ITEM 9. – CHANGES IN AND. DISAGREEMENTS WITH ACCOUNTANTS ON ACCOUNTING AND FINANCIAL DISCLOSURE. On October 10, 2017, we engaged Boyle CPA,. LLC, an independent registered public accounting firm, as our principal independent accountant for the year ended August 31, 2015. with the approval of our board of directors. We did not consult with Boyle CPA, LLC on any accounting issues prior to engaging. him as our auditor. During the year ended August 31, 2014, there. were no disagreements with Peterson Sullivan LLP, the company’s previous principal independent accountant, on any matter. of accounting principles or practices, financial statement disclosure, or auditing scope or procedure, which disagreements, if. not resolved to the satisfaction of Peterson Sullivan LLP would have caused Peterson Sullivan LLP to make reference to the subject. matter of the disagreement in its reports on our financial statements for such periods. ITEM 9. A –.</t>
  </si>
  <si>
    <t>Management's Discussion and Analysis of. Financial Condition and Results of Operation. The following discussion contains. forward-looking statements within the meaning of Section 27A of the Securities Act of 1933 and Section 21E of the Securities Exchange. Act of 1934 relating to future events or our future performance. Actual results may materially differ from those projected in the. forward-looking statements as a result of certain risks and uncertainties set forth in this prospectus.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BUSINESS OVERVIEW. We are a multi-media entertainment. company that currently produces live radio programming 24 hours a day, syndicated to AM, FM and HD terrestrial radio stations around. the country. The network is also heard streaming across the Internet using our registered trademark, iRadio®. Music of Your. Life® has been on the air since 1978, making it the longest running syndicated music radio network in the world. Our principal. source of revenue comes from selling radio spots, or commercials on the network, and licensing our trade names. Expenses which. comprise the costs of goods sold will include licensing agreements and royalties, as well as operational and staffing costs related. to the management of the Company’s syndicated network. General and administrative expenses are comprised of administrative. wages and benefits. occupancy and office expenses. outside legal, accounting and other professional fees. travel and other miscellaneous. office and administrative expenses. Selling and marketing expenses include selling/marketing wages and benefits, advertising and. promotional expenses, as well as travel and other miscellaneous related expenses. Because we have incurred. losses, income tax expenses are immaterial. No tax benefits have been booked related to operating loss carryforwards, given our. uncertainty of being able to utilize such loss carryforwards in future years. We anticipate incurring additional losses during. the coming year. RESULTS OF OPERATION. Following is management’s. discussion of the relevant items affecting results of operations for the three and six months ended November 30, 2017 and 2016. Revenues. The Company. generated net revenues of $401 and $1,645 during the three months ended November 30, 2017 and 2016, respectively. The Company generated. net revenues of $3,237 and $2,838 during the six months ended November 30, 2017 and 2016, respectively. Revenues were generated. from spot sales, digital sales and subscription based sales from the live radio programming through radio stations around the country. Cost of Sales. Our. cost of sales were $-0- for the three and six months ended November 30, 2017 and 2016. Our cost of sales in the future will consist. principally of licensing costs and royalties associated with our syndicated radio network, other related services provided directly. or outsourced through our affiliates, as well as operational and staffing costs with respect thereto. Salaries and Consulting. Fees. Salaries and consulting fees were $64,000 and $76,500 for the three months ended November 30, 2017 and 2016, respectively. Salaries and consulting fees were $137,696 and $172,850 for the six months ended November 30, 2017 and 2016, respectively. We expect. that salaries and consulting expenses, that are cash instead of share-based, will increase as we add personnel to build our multi-media. entertainment business. Professional Fees. Professional fees were $30,105 and $40,542 for the three months ended November 30, 2017 and 2016, respectively. Professional fees. were $39,369 and $131,007 for the six months ended November 30, 2017 and 2016, respectively. This expense category included stock. based compensation to service providers of $50,500 for the six months ended November 30, 2016. We anticipate that professional. fees will increase in future periods as we scale up our operations. Selling, General and. Administrative Expenses. Selling, general and administrative expenses were $13,722 and $44,825 for the three months ended November. 30, 2017 and 2016, respectively. Selling, general and administrative expenses were $32,146 and $104,727 for the six months ended. November 30, 2017 and 2016, respectively. We anticipate that SG&amp;A expenses will increase commensurate with an increase in our. operations. Other Income (Expenses). The Company had net other expenses of $56,469 and net other income of $72,788 for the three months ended November 30, 2017 and. 2016, respectively. The Company had net other income of $292,505 and $47,455 for the six months ended November 30, 2017 and 2016,. respectively. During the six months ended November 30, 2017 and 2016, the company recorded a gain on the change in the fair value. of the derivative liability in the amount of $399,870 and $209,565, respectively. Other expenses incurred were comprised of interest. expenses related to notes payable in the amount of $107,365, which included the amortization of debt discounts of $58,118 during. the six months ended November 30, 2017. LIQUIDITY AND CAPITAL RESOURCES. As of November 30, 2017,. our primary source of liquidity consisted of $547 in cash and cash equivalents. We hold most of our cash reserves in local checking. accounts with local financial institutions. Since inception, we have financed our operations through a combination of short and. long-term loans, and through the private placement of our common stock. We have sustained significant. net losses which have resulted in negative working capital and an accumulated deficit at November 30, 2017 of $1,505,532 and $3,585,599,. respectively, which raises doubt about our ability to continue as a going concern. We generated net income for the six months ended. November 30, 2017 of $86,531 due to the gain on the change in the fair value of the derivative liability of $399,870. Without this. gain, we would have generated a net loss of $313,339. Without additional revenues, working capital loans, or equity investment,. there is substantial doubt as to our ability to continue operations. We believe these conditions. have resulted from the inherent risks associated with small public companies. Such risks include, but are not limited to, the ability. to (i) generate revenues and sales of our products and services at levels sufficient to cover our costs and provide a return for. investors, (ii) attract additional capital in order to finance growth, and (iii) successfully compete with other comparable companies. having financial, production and marketing resources significantly greater than those of the Company. We believe that our capital. resources are insufficient for ongoing operations, with minimal current cash reserves, particularly given the resources necessary. to expand our multi-media entertainment business. We will likely require considerable amounts of financing to make any significant. advancement in our business strategy. There is presently no agreement in place that will guarantee financing for our Company, and. we cannot assure you that we will be able to raise any additional funds, or that such funds will be available on acceptable terms. Funds raised through future equity financing will likely be substantially dilutive to current shareholders. Lack of additional. funds will materially affect our Company and our business, and may cause us to substantially curtail or even cease operations. Consequently, you could incur a loss of your entire investment in the Company. CRITICAL ACCOUNTING PRONOUNCEMENTS. Our financial statements. and related public financial information are based on the application of generally accepted accounting principles in the United. States (“GAAP”). GAAP requires the use of estimates, assumptions, judgments and subjective interpretations of accounting. principles that have an impact on the assets, liabilities, revenues and expense amounts reported. These estimates can also. affect supplemental information contained in our external disclosures including information regarding contingencies, risk and financial. condition. We believe our use of estimates and underlying accounting assumptions adhere to GAAP and are consistently and conservatively. applie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Our significant. accounting policies are summarized in Note 2 of our financial statements included in our May 31, 2017 Form 10-K. While all of these. significant accounting policies impact our financial condition and results of operations, we view certain of these policies as. critical. Policies determined to be critical are those policies that have the most significant impact on our financial statements. and require management to use a greater degree of judgment and estimates. Actual results may differ from those estimates. Our management. believes that given current facts and circumstances, it is unlikely that applying any other reasonable judgments or estimate methodologies. would cause a material effect on our results of operations, financial position or liquidity for the periods presented in this. report. We recognize revenue. on arrangements in accordance with FASB ASC No. 605, “Revenue Recognition”. In all cases, revenue is recognized. only when the price is fixed and determinable, persuasive evidence of an arrangement exists, the service is performed and collectability. of the resulting receivable is reasonably assured. RECENT ACCOUNTING PRONOUNCEMENTS. We have reviewed. accounting pronouncements issued during the past two years and have adopted any that are applicable to the Company. We have determined. that none had a material impact on our financial position, results of operations, or cash flows for the periods presented in this. report. OFF-BALANCE SHEET ARRANGEMENTS. We do not have any. off-balance sheet arrangements, financings, or other relationships with unconsolidated entities or other persons, also known as. “special purpose entities” (“SPE”s). Item 3.</t>
  </si>
  <si>
    <t>Management's Discussion and Analysis of Financial Condition and Results of Operation. General. The. following discussion of SPGX’s financial condition, changes in financial condition and results of operations for the three. and six months ended November 30, 2017 should be read in conjunction with SPGX’s unaudited interim financial statements. and related notes for the three and six months ended November 30, 2017. SPGX. is an exploration stage issuer engaged in the business of natural resource development and holdings through value based investments. and collaborative partnerships with companies across the natural resources sector. It is continually evaluating and acquiring. assets for holding and or development. SPGX initiated its goals by pursuing investment and partnerships amongst diversified holdings. and companies globally. SPGX is currently involved in the following businesses: (1) Mineral Exploration. (2) Consulting Services. and (3) Collaborative partnerships. Through. its main initiatives, the development of natural resources, holdings, consulting services, and collaborative partnerships, SPGX. plans to build on shareholder value which in return, will present opportunity for new and exciting projects ahead. Forward. Looking Statements. This. quarterly report on Form 10-Q contains forward-looking statements within the meaning of Section 27A of the Securities Act of 1933,. as amended, and Section 21E of the Securities Exchange Act of 1934, as amended. These forward-looking statements involve risks. and uncertainties, including statements regarding SPGX’s capital needs, business plans and expectations. Such forward-looking. statements involve risks and uncertainties regarding SPGX’s ability to carry out its planned development and production. of products. Forward-looking statements are made, without limitation, in relation to SPGX’s operating plans, SPGX’s. liquidity and financial condition, availability of funds, operating and exploration costs and the market in which SPGX competes. Any statements contained herein that are not statements of historical facts may be deemed to be forward-looking statements. In. some cases, you can identify forward-looking statements by terminology such as “may”, “will”, “should”,. “expect”, “plan”, “intend”, “anticipate”, “believe”, “estimate”,. “predict”, “potential” or “continue”, the negative of such terms or other comparable terminology. Actual events or results may differ materially. In evaluating these statements, you should consider various factors, including. the risks outlined below, and, from time to time, in other reports SPGX files with the SEC. These factors may cause SPGX’s. actual results to differ materially from any forward-looking statement. SPGX disclaims any obligation to publicly update these. statements, or disclose any difference between its actual results and those reflected in these statements. The information constitutes. forward-looking statements within the meaning of the Private Securities Litigation Reform Act of 1995. Given these uncertainties,. readers are cautioned not to place undue reliance on such forward-looking statements. Plan. of Operation. SPGX’s. plan of operation for the next 12 months is to continue to evaluate and acquire assets for holding or development, and to collaborate,. develop and create new assets with industry leaders in the natural resources and other sustainable industries. SPGX is currently. evaluating other projects such as gold mining and mineral exploration interests in Mongolia. Other projects of interest that management. is currently researching are in the field of energy technology and sustainability. Currently, SPGX is evaluating the following. projects:. 1. Thunder Bay Claims - Work Program. SPGX. plans to complete two 2,000 meter diamond drill programs on the Thunder Bay Claims by the end of 2018 at an estimated cost of. $1. 2 million. The two programs will require approximately 80 days to complete. One drill program will be conducted on the Foisey. claims of the Thunder Bay Claims to test the north branching arm of a gold-bearing breccia system. The second drill program will. be conducted on gold-mineralized zones on the Thunder Bay claims, which have been identified from previous and historic work. 2. Alimex GmbH - Collaborative Partnership. On. June 28, 2017, SPGX loaned Alimex GmbH $200,000 with a per annum interest rate of 3. 5%. Alimex GmbH is a global producer of high-precision. aluminium cast plates. SPGX is currently negotiating the terms and conditions of an agreement for a collaborative partnership. to work with Alimex to finance their structural and organic growth to position Alimex as the world leader in their sector. 3. Arundel AG - Investment and Development. During. the next 12 months SPGX will continue to seek opportunities to fund and invest in projects held by Arundel AG. Currently, SPGX. has been negotiating with Arundel AG, a Swiss investment company whose shares are listed on the SIX Swiss Exchange, to fund and. invest in projects across various sectors such as real estate and oil &amp; gas. SPGX is currently negotiating terms. 4. Consulting Services - Amixca AG. SPGX. plans to continue to provide consulting services throughout the next 12 months, in addition to the consulting services it is currently. providing SP Group (Europe) AG. Effective January 18, 2018 SPGX engaged Amixca AG, a private Swiss corporation whose business. is consulting, for a period of 36 months commencing February 1, 2018 to January 31, 2021. Amixca AG will provide financial consulting. services to SPGX on projects currently under development and on projects to be rolled out in the next 3 years. See Exhibit 10. 10. - Consultant Agreement for more details. 5. Myfactor. io AG. Effective. December 4, 2017, SPGX closed a share purchase agreement between Flin Ventures AG and SPGX dated for reference July 25, 2017. SPGX purchased 50,000 shares in the capital of myfactor. io AG. These shares represent a 100% interest in myfactor. io AG. As consideration. for the purchased shares, SPGX paid EUR$150,000 (US$178,000) to the seller for the purchased shares, subject to the certain conditions. being fulfilled by the seller. Prior to closing the seller agreed to arrange payment or settlement of all debt owed by myfactor. io. AG and to have myfactor. io AG buy back all outstanding bonds issued by myfactor. io AG. Also, as a condition of closing the seller. was required to replace the board of directors of myfactor. io AG with nominees of SPGX and to have the shares transferred and. registered in the name of SPGX. All of the closing conditions have been fulfilled, and as a result the purchase of the shares. in the capital of myfactor. io AG is now complete and effective. See Exhibit 10. 8 - Share Purchase Agreement for more details. Myfactor. io AG is a company incorporated in Liechtenstein. The company holds a bond and its primary focus is the development and. growth of SME’s in such sectors as real estate, patents and other industrial property rights. In. addition, management anticipates incurring the following expenses during the next 12 month period:. As. at November 30, 2017, SPGX had cash of $20,759 and total liabilities of $88,773. Accordingly, SPGX will require additional financing. in the amount of $108,014 in order to fund its obligations as a reporting company under the Securities Act of 1934 and. its general and administrative expenses for the next 12 months. During. the 12 month period following the date of this report, management anticipates that SPGX will not generate enough revenue to continue. the development of current projects and projects in the pipeline. Accordingly, SPGX will be required to obtain additional financing. in order to continue its plan of operations. Management believes that debt financing will not be an alternative for funding SPGX’s. plan of operations as it does not have tangible assets to secure any debt financing. Rather management anticipates that additional. funding will be in the form of equity financing from the sale of SPGX’s common stock. However, SPGX does not have any financing. arranged and cannot provide investors with any assurance that it will be able to raise sufficient funding from the sale of its. common stock to fund its plan of operations. In the absence of such financing, SPGX will not be able to develop its products and. its business plan will fail. Even if SPGX is successful in obtaining equity financing and developing its various business ventures,. additional development of its website and marketing program will be required. If SPGX does not continue to obtain additional financing,. it will be forced to abandon its business and plan of operations. Liquidity. and Capital Resources. Six. Month Period Ended November 30, 2017. At. November 30, 2017, SPGX had a cash balance of $20,759 and a working capital surplus of $1,117,204 as at November 30, 2017, compared. to a cash balance of $161,096 and negative cash flows from operating activities of $213,788 for the fiscal period ended May 31,. 2017. The. notes to SPGX’s condensed unaudited interim financial statements as of November 30, 2017, disclose its uncertain ability. to continue as a going concern. SPGX has not and does not expect to generate sufficient revenues to cover its expenses in the. next 12 months, and additionally SPGX has accumulated a deficit of $1,273,511 since inception. As of November 30, 2017, SPGX had. $88,773 in current liabilities compared to $381,801 for the period ended May 31, 2017. When its current liabilities are offset. against its current assets of $1,205,977 SPGX is left with working capital of $1,117,204. While. SPGX has successfully generated sufficient working capital through the sale of common stock and management believes that SPGX. can continue to do so for the next year, there are no assurances that SPGX will succeed in generating sufficient working capital. through the sale of common stock to meet its ongoing cash needs. Net. Cash Flows Used in Operating Activities. Net cash flows from operating activities during the six month period ended November. 30, 2017 was a net cash used in operations of $430,667, which was primarily due to a net loss of $943,129 and non-cash items consisting. of a loss on acquisition of deposit of $779,278, interest of $2,972, amortization of $1,458, shares for debt and shares for services. of $2,730 and $56,000, respectively, changes in current assets and liabilities consisting of an increase in prepaid expenses of. $333,607, and a decrease in accounts payable and accrued expenses of $37,286. compared to a net loss of $45,997 for the same time. period for the prior fiscal period, which was primarily due to an increase in prepaid expenses of $9,166, a increase in accrued. expenses of $4,085, an increase in interest payable of $6,746 and costs relating to the name change of SPGX. Net. Cash Flows From Investing Activities. SPGX’s net cash flow from investing activities during the six month period. ended November 30, 2017 was $200,000, which was due to an advance of a note receivable in the amount of $200,000, as compared. to $nil for the same time period for the prior fiscal period. Net. Cash Flows From Financing Activities. SPGX’s net cash flow from financing activities during the six month period. ended November 30, 2017 was $490,330 which was due to subscription proceeds, compared to $46,000 for the same time period for. the prior fiscal period, which was due to notes payable. Results. of Operations – Six months ended November 30, 2017 and November 30, 2016. Six. Month Period Ended November 30, 2017. Net. Loss. During the six month period ended November 30, 2017, SPGX had a net loss of $943,129 or $(0. 107) per share. The. loss was primarily due to a loss on acquisition of the lease deposit, administrative and other operating expenses, management. fees, consulting fees, and professional fees, compared to the same time period for the prior fiscal period, when SPGX had a net. loss of $45,997 or $(0. 007) per share, which was primarily due to administrative and other operating expenses and interest expenses. Revenue. During the six month period ended November 30, 2017, SPGX had revenues of $32,973. The revenue was primarily due to consulting. fees and interest income, compared to the same time period for the prior fiscal period, when SPGX had no operating revenues. SPGX’s. activities have been financed from the proceeds of share subscriptions and debt financing, and recently by revenues. Operating. Expenses. SPGX’s operating expenses during the six month period ended November 30, 2017 were $973,375, which were. primarily due to $779,278 in a loss on acquisition of the lease deposit, $69,100 in management fees, $24,275 in administrative. and other operating expenses, $21,000 in consulting fees, and $76,514 in professional fees, compared to the same time period for. the prior fiscal period, which SPGX’s operating expenses were$39,251,which were due to $29,634 in professional fees and. $9,617 in administrative and other operating expenses. Going. Concern. SPGX. has not attained profitable operations and is dependent upon obtaining financing to pursue any extensive business activities. For these reasons the financial statements have been prepared assuming SPGX will continue as a going concern. Future. Financings. Management. anticipates continuing to rely on equity sales of SPGX’s common stock in order to continue to fund its business operations. Issuances of additional common stock will result in dilution to SPGX’s existing stockholders. There is no assurance that. SPGX will achieve any additional sales of its common stock or arrange for debt or other financing to fund its planned activities. Inflation. Management. does not believe that inflation will have a material impact on SPGX’s future operations. Off-balance. Sheet Arrangements. SPGX. has no significant off-balance sheet arrangements that have or are reasonably likely to have a current or future effect on its. financial condition, changes in financial condition, revenues or expenses, results of operations, liquidity, capital expenditures. or capital resources that is material to stockholders. Contingencies. and Commitments. SPGX. had no contingencies or long-term commitments at November 30, 2017. Tabular. Disclosure of Contractual Obligations. SPGX. is a smaller reporting company as defined by Rule 12b-2 of the Exchange Act and is not required to provide the information required. under this item. Critical. Accounting Policies. SPGX’s. financial statements and accompanying notes are prepared in accordance with generally accepted accounting principles in the United. States. Preparing financial statements requires management to make estimates and assumptions that affect the reported amounts. of assets, liabilities, revenue, and expenses. These estimates and assumptions are affected by management’s application. of accounting policies. Management believes that understanding the basis and nature of the estimates and assumptions involved. with the following aspects of SPGX’s financial statements is critical to an understanding of SPGX’s financial statements. Use. of Estimate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Management. makes its best estimate of the ultimate outcome for these items based on historical trends and other information available when. the financial statements are prepared. Changes in estimates are recognized in accordance with the accounting rules for the estimate,. which is typically in the period when new information becomes available to management. Actual results could differ from those. estimates. Foreign. Currency Translation. SPGX. maintains an office in Naples, Florida. The functional currency of SPGX is the U. S. Dollar. At the transaction date, each asset,. liability, revenue and expense is translated into U. S. dollars by the use of the exchange rate in effect at that date. At the. period end, monetary assets and liabilities are re-measured by using the exchange rate in effect at that date. The resulting foreign. exchange gains and losses are included in operations. Revenue. Recognition. SPGX. recognizes revenue in accordance with ASC 605-10 “Revenue Recognition” which requires that four basic criteria must. be met before revenue can be recognized: 1) persuasive evidence of an arrangement exists. 2) delivery has occurred. 3) the selling. price is fixed and determinable. and 4) collectability is reasonably assured. Financial. Instruments. SPGX’s. financial instruments consist principally of cash, notes receivables, accounts payable, accrued liabilities, due to director,. due to shareholders, notes payable, and interest payable. The carrying amounts of such financial instruments in the accompanying. financial statements approximate their fair values due to their relatively short-term nature or the underlying terms are consistent. with market terms. It is the management’s opinion that SPGX is not exposed to any significant currency or credit risks arising. from these financial instruments. Mineral. Property Costs. All. costs of acquisition and option costs of mineral and property rights are capitalized upon acquisition. To determine if the capitalized. mineral property costs are in excess of their recoverable amount, SPGX shall conduct periodic evaluation of the carrying value. of the capitalized costs based upon expected future cash flows and/or estimated salvage value in accordance to ASC 360-10-35-15. “Impairment or Disposal of Long Lived Assets”. Exploration and pre-extraction expenditures shall be expensed until. such time SPGX exits the exploration stage by establishing proven or probable reserves. Expenditures relating to exploration activities. such as drill programs to search for mineralized materials shall be expensed as incurred. Expenditures relating to pre-extraction. activities such as construction of mine, well fields, ion exchange facilities and disposal wells shall be expensed as incurred. until such time proven or probable reserves are established for a particular project, after which subsequent expenditures relating. to mine development activities for the particular project shall be capitalized as incurred. Fair. Value Measurements. SPGX. follows the guidelines in ASC Topic 820 “Fair Value Measurements and Disclosures”. Fair value is defined as the price. that would be received from selling an asset or paid to transfer a liability in an orderly transaction between market participants. at the measurement date. When determining the fair value measurements for assets and liabilities, which are required to be recorded. at fair value, SPGX considers the principal or most advantageous market in which SPGX would transact and the market-based risk. measurements or assumptions that market participants would use in pricing the asset or liability, such as inherent risk, transfer. restrictions and credit risk. SPGX. applies the following fair value hierarchy, which prioritizes the inputs used to measure fair value into three levels and bases. the categorization within the hierarchy upon the lowest level of input that is available and significant to the fair value measurement:. Concentration. of Credit Risk. SPGX. places its cash and cash equivalents with a high credit quality financial institution. SPGX maintains United States Dollars. SPGX. minimizes its credit risks associated with cash by periodically evaluating the credit quality of its primary financial institution. Income. Taxes. SPGX. follows the guideline under ASC Topic 740 Income Taxes. “Accounting for Income Taxes” which requires the recognition. of deferred tax assets and liabilities for the expected future tax consequences of events that have been included in the financial. statements or tax returns. Under this method, deferred income taxes are recognized for the tax consequences in future years of. differences between the tax bases of assets and liabilities and their financial reporting amounts at each period end based on. enacted tax laws and statutory tax rates, applicable to the periods in which the differences are expected to affect taxable income. Valuation allowances are established, when necessary, to reduce deferred tax assets to the amount expected to be realized. Since. SPGX is in the exploration stage and has losses, no deferred tax asset or income taxes have been recorded in the financial statements. SPGX. has identified its federal tax return and its state tax returns in Nevada as its major tax jurisdictions, and such returns remain. subject to examination. Subsequent to the year ended May 31, 2017, SPGX recently filed a registration in the State of Florida,. and shall be subject to state tax return in Florida as well. Item. 3.</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Unless otherwise specified our financial statements are. expressed in United States Dollars (US$) and are prepared in accordance with. United States generally accepted accounting principles. In this quarterly report, unless otherwise specified, all. dollar amounts are expressed in United States dollars and all references to. “common shares” refer to the common shares in our capital stock. As used in this quarterly report and unless otherwise. indicated, the terms “we”, “us”, “our” and “our company” mean AFC Building. Technologies Inc. , a company incorporated under the laws of the state of Nevada,. and our formerly wholly-owned subsidiary, DSL Products Limited, a company. incorporated under the laws of the Province of Ontario, Canada, unless otherwise. indicated. General Overview. We were incorporated  under the laws of the state of Nevada on May 10, 2011. Our fiscal year end is  December 31. Our business offices are currently located at 101 ½ Mary Street  West, Whitby, Ontario, Canada, L1N 2R4. The address of agent for service in  Nevada and registered corporate office is c/o National Registered Agents, Inc. of Nevada, 100 East William Street, Suite 204, Carson City, NV, 89701. Our  telephone number is (905) 430-6433. 10. Our Current Business. On June 30, 2015, we decided that continuing the operations of. our wholly-owned subsidiary, DSL Products Limited (“DSL”) would no longer be. economically feasible. All of the shares of DSL held by us were returned to DSL. for cancellation and as of June 30, 2015 we no longer held any interest in DSL. Concurrently with the discontinuation of the DSL operations, we entered into a. license agreement to obtain an exclusive, 40 year, worldwide license to use and. commercialize 15 domain names related to the automotive e-commerce business. In. consideration for the granting of the license, we will pay to the licensor a. royalty of 2. 5% of gross sales for any revenue derived from the use of the. licensed domains. Consistent with our historical operations in this area, we. intend to continue to pursue automotive e-commerce opportunities. Our recent business plan has been to launch a retail consumer. portal for the sale of auto parts and accessories. However, we are currently. reviewing our business strategy with respect to launching a business to consumer. website. Major competitors including eBay and Amazon have recently launched. major initiatives to sell auto parts and accessories on-line. We are continuing. to monitor these developments. In addition, we are also currently reviewing. other potential business ventures, in an effort to capitalize on our logistics and. distribution expertise. We have not been able to raise, sufficient capital to. launch our e-commerce business, particularly given these developments in the. industry. 11. Cash Requirements. Based on our planned expenditures, we will require. approximately $30,000 over the next 12 months. In order to provide funds, we. plan to pursue additional equity financing from private investors or possibly a. registered public offering. We do not currently have any definitive arrangements. in place for the completion of any further private placement financings and. there is no assurance that we will be successful in completing any further. private placement financings. If we are unable to achieve the necessary. additional financing, then we plan to reduce the amounts that we spend on our. business activities and administrative expenses in order to be within the amount. of capital resources that are available to us. We have not investigated the availability of commercial loans. or other debt financing to supplement or meet our cash requirements. In the. uncertain event that any such debt financing alternatives were available to us. on acceptable terms, they would increase our liabilities and future cash. commitments. Future Financings. We will continue to rely on equity sales of our common shares. and funding from directors and shareholders in order to continue to fund our. business operations. Issuances of additional shares will result in dilution to. existing stockholders. There is no assurance that we will achieve any additional. sales of the equity securities or arrange for debt or other financing to fund. our operations and other activiti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Results of Operations. The following summary of our results of operations should be. read in conjunction with our financial statements for the quarter ended March. 31, 2017, which are included herein. Three Months Ended March 31, 2017 and March 31, 2016. Our operating results for the three months ended March 31, 2017. and March 31, 2016 are summarized as follows:. 12. Revenue. We had no revenues during the three month periods ended March. 31, 2017 and March 31, 2016, respectively. Cost of Sales. Cost of sales have been recorded as $0. Operating Expenses. We incurred a net loss from operations of $13,691. for the three months ended March 31, 2017, compared to $42 during the three. months ended March 31, 2016. The significant increase in net loss during the. three months ended March 31, 2017 resulted almost entirely from the $13,691 in. Selling, marketing and administrative expenses (March 31, 2016 - $0) incurred. in preparation of the Company’s financial statements and public disclosure. documents. Bank charges and interest during the three months ended March 31,. 2017 were $72 (March 31, 2016 -$42). Liquidity and Financial Condition. Working Capital. As of March 31, 2017 we had current assets of $232 (consisting. of cash), current liabilities of $134,299, and a working capital deficit of. $133,997. This compares to our total current assets of $9, current liabilities. of $120,315, and working capital deficit of $120,306 as at December 31,. 2016. 13. Cash Flows. Operating Activities. Net cash provided by operating activities was $223 during the. three months ended March 31, 2017 compared with net cash used in operating. activities of $42 during the three months ended March 31, 2016. This increase in. cash provided was the result of cash advances made during 2017 by related. parties. Investing Activities. The Company had no active investments during the three months. ended March 31, 2017 or 2016, respectively. Financing Activities. Net cash provided by financing activities was $0 in the three. months ended March 31, 2017 and March 31, 2016, respectively. Going Concern. Our consolidated financial statements for the three month. period ended March 31, 2017 have been prepared on a going concern basis and. contain an additional explanatory paragraph which identifies issues that raise. substantial doubt about our ability to continue as a going concern. Our. financial statements do not include any adjustments that might result from the. outcome of this uncertainty. The continuation of our  company as a going concern is dependent upon the continued financial support  from our shareholders and note holders, the ability of our company to obtain  necessary equity financing to continue operations, and ultimately the  attainment of profitable operations. As at March 31, 2017, our company has not  generated any revenues, has a working capital deficit of $133,997, and has an  accumulated deficit of $370,126. These factors raise substantial doubt  regarding our company’s ability to continue as a going concern. These condensed  consolidated financial statements do not include any adjustments to the  recoverability and classification of recorded asset amounts and classification  of liabilities that might be necessary should our company be unable to continue  as a going concern. 14. Critical Accounting Policies. These financial statements and related notes are expressed in. US dollars. The consolidated financial statements include the accounts of the. Company and its formerly wholly-owned subsidiary, DSL Products Limited. All inter-company. accounts and transactions have been eliminated. The Company’s fiscal year-end is. December 31. Item. 3.</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Unless otherwise specified our financial statements are. expressed in United States Dollars (US$) and are prepared in accordance with. United States generally accepted accounting principles. In this quarterly report, unless otherwise specified, all. dollar amounts are expressed in United States dollars and all references to. “common shares” refer to the common shares in our capital stock. As used in this quarterly report and unless otherwise. indicated, the terms “we”, “us”, “our” and “our company” mean AFC Building. Technologies Inc. , a company incorporated under the laws of the state of Nevada,. and our formerly wholly-owned subsidiary, DSL Products Limited, a company. incorporated under the laws of the Province of Ontario, Canada, unless otherwise. indicated. General Overview. We were incorporated  under the laws of the state of Nevada on May 10, 2011. Our fiscal year end is  December 31. Our business offices are currently located at 101 ½ Mary Street  West, Whitby, Ontario, Canada, L1N 2R4. The address of agent for service in  Nevada and registered corporate office is c/o National Registered Agents, Inc. of Nevada, 100 East William Street, Suite 204, Carson City, NV, 89701. Our  telephone number is (905) 430-6433. 10. Our Current Business. On June 30, 2015, we decided that continuing the operations of. our wholly-owned subsidiary, DSL Products Limited (“DSL”) would no longer be. economically feasible. All of the shares of DSL held by us were returned to DSL. for cancellation and as of June 30, 2015 we no longer held any interest in DSL. Concurrently with the discontinuation of the DSL operations, we entered into a. license agreement to obtain an exclusive, 40 year, worldwide license to use and. commercialize 15 domain names related to the automotive e-commerce business. In. consideration for the granting of the license, we will pay to the licensor a. royalty of 2. 5% of gross sales for any revenue derived from the use of the. licensed domains. Consistent with our historical operations in this area, we. intend to continue to pursue automotive e-commerce opportunities. Our recent business plan has been to launch a retail consumer. portal for the sale of auto parts and accessories. However, we are currently. reviewing our business strategy with respect to launching a business to consumer. website. Major competitors including eBay and Amazon have recently launched. major initiatives to sell auto parts and accessories on-line. We are continuing. to monitor these developments. In addition, we are also currently reviewing. other potential business ventures, in an effort to capitalize on our logistics and. distribution expertise. We have not been able to raise, sufficient capital to. launch our e-commerce business, particularly given these developments in the. industry. 11. Cash Requirements. Based on our planned expenditures, we will require. approximately $30,000 over the next 12 months. In order to provide funds, we. plan to pursue additional equity financing from private investors or possibly a. registered public offering. We do not currently have any definitive arrangements. in place for the completion of any further private placement financings and. there is no assurance that we will be successful in completing any further. private placement financings. If we are unable to achieve the necessary. additional financing, then we plan to reduce the amounts that we spend on our. business activities and administrative expenses in order to be within the amount. of capital resources that are available to us. We have not investigated the availability of commercial loans. or other debt financing to supplement or meet our cash requirements. In the. uncertain event that any such debt financing alternatives were available to us. on acceptable terms, they would increase our liabilities and future cash. commitments. Future Financings. We will continue to rely on equity sales of our common shares. and funding from directors and shareholders in order to continue to fund our. business operations. Issuances of additional shares will result in dilution to. existing stockholders. There is no assurance that we will achieve any additional. sales of the equity securities or arrange for debt or other financing to fund. our operations and other activiti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Results of Operations. The following summary of our results of operations should be. read in conjunction with our financial statements for the quarter ended June 30,. 2017, which are included herein. Three Months Ended June 30, 2017 and June 30, 2016. Our operating results for the three months ended June 30, 2017. and June 30, 2016 are summarized as follows:. 12. Revenue and Cost of Sales. We had no revenues and did not engage in any sales activities. during the three month periods ended June 30, 2017 and June 30, 2016,. respectively. Operating Expenses. We incurred a net loss from operations of $15,290. for the three months ended June 30, 2017, compared to $878 during the three. months ended June 30, 2016. The significant increase in net loss during the. three months ended June 30, 2017 resulted almost entirely from the $15,248 in. Selling, marketing and administrative expenses (June 30, 2016 - $836) incurred. in preparation of the Company’s financial statements and public disclosure. documents. Bank charges and interest were $42 during each of the three month. periods ended June 30, 2017 and June 30, 2016, respectively. Six Months Ended June 30, 2017 and June 30, 2016. Our operating results for the six months ended June 30, 2017and. June 30, 2016 are summarized as follows:. 13. Our financial statements report a net loss of $28,981 for the. six month period ended June 30, 2017 compared to a net loss of $920 for the. six-month period ended June 30, 2016. The significant increase in net loss. during the six months ended June 30, 2017 resulted almost entirely from the. $28,867 in Selling, marketing and administrative expenses (June 30, 2016 - $836). incurred in preparation of the Company’s financial statements and public. disclosure documents. Bank charges and interest during the six months ended June. 30, 2017 were $114 (June 30, 2016 -$84). Liquidity and Financial Condition. Working Capital. As at June 30, 2017 we  had current assets of $190 (consisting of cash), current liabilities of $149,477,  and a working capital deficit of $149,287. This compares to our total current  assets of $9, current liabilities of $120,315, and working capital deficit of  $120,306 as at December 31, 2016. Cash Flows. Operating Activities. Net cash provided by operating activities was $181 during the. six months ended June, 2017 compared with net cash used in operating activities. of $84 during the six months ended June 30, 2016. This increase in cash provided. was the result of cash advances made during 2017 by related parties. 14. Investing Activities. The Company had no active investments during the six months. ended June 30, 2017 or 2016, respectively. Financing Activities. Net cash provided by financing activities was $0 during the six. months ended June 30, 2017 and 2016, respectively. Going Concern. Our consolidated financial statements for the six month period. ended June 30, 2017 have been prepared on a going concern basis and contain an. additional explanatory paragraph which identifies issues that raise substantial. doubt about our ability to continue as a going concern. Our financial statements. do not include any adjustments that might result from the outcome of this. uncertainty. The continuation of our  company as a going concern is dependent upon the continued financial support  from our shareholders and note holders, the ability of our company to obtain  necessary equity financing to continue operations, and ultimately the  attainment of profitable operations. As at June 30, 2017, our company has not  generated any revenues, has a working capital deficit of $154,559, and has an  accumulated deficit of $390,688. These factors raise substantial doubt  regarding our company’s ability to continue as a going concern. These condensed  consolidated financial statements do not include any adjustments to the  recoverability and classification of recorded asset amounts and classification  of liabilities that might be necessary should our company be unable to continue  as a going concern. Critical Accounting Policies. These financial statements and related notes are expressed in. US dollars. The consolidated financial statements include the accounts of the. Company and formerly wholly-owned subsidiary, DSL Products Limited. All inter-company. accounts and transactions have been eliminated. The Company’s fiscal year-end is. December 31. Item. 3.</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Unless otherwise specified our financial statements are. expressed in United States Dollars (US$) and are prepared in accordance with. United States generally accepted accounting principles. In this quarterly report, unless otherwise specified, all. dollar amounts are expressed in United States dollars and all references to. “common shares” refer to the common shares in our capital stock. As used in this quarterly report and unless otherwise. indicated, the terms “we”, “us”, “our” and “our company” mean AFC Building. Technologies Inc. , a company incorporated under the laws of the state of Nevada,. and our formerly wholly-owned subsidiary, DSL Products Limited, a company. incorporated under the laws of the Province of Ontario, Canada, unless otherwise. indicated. General Overview. We were incorporated  under the laws of the state of Nevada on May 10, 2011. Our fiscal year end is  December 31. Our business offices are currently located at 101 ½ Mary Street  West, Whitby, Ontario, Canada, L1N 2R4. The address of agent for service in  Nevada and registered corporate office is c/o National Registered Agents, Inc. of Nevada, 100 East William Street, Suite 204, Carson City, NV, 89701. Our  telephone number is (905) 430-6433. 10. Our Current Business. On June 30, 2015, we decided that continuing the operations of. our wholly-owned subsidiary, DSL Products Limited (“DSL”) would no longer be. economically feasible. All of the shares of DSL held by us were returned to DSL. for cancellation and as of June 30, 2015 we no longer held any interest in DSL. Concurrently with the discontinuation of the DSL operations, we entered into a. license agreement to obtain an exclusive, 40 year, worldwide license to use and. commercialize 15 domain names related to the automotive e-commerce business. In. consideration for the granting of the license, we will pay to the licensor a. royalty of 2. 5% of gross sales for any revenue derived from the use of the. licensed domains. Consistent with our historical operations in this area, we. intend to continue to pursue automotive e-commerce opportunities. Our recent business plan has been to launch a retail consumer. portal for the sale of auto parts and accessories. However, we are currently. reviewing our business strategy with respect to launching a business to consumer. website. Major competitors including eBay and Amazon have recently launched. major initiatives to sell auto parts and accessories on-line. We are continuing. to monitor these developments. In addition, we are also currently reviewing. other potential business ventures, in an effort to capitalize on our logistics and. distribution expertise. We have not been able to raise, sufficient capital to. launch our e-commerce business, particularly given these developments in the. industry. 11. Cash Requirements. Based on our planned expenditures, we will require. approximately $30,000 over the next 12 months. In order to provide funds, we. plan to pursue additional equity financing from private investors or possibly a. registered public offering. We do not currently have any definitive arrangements. in place for the completion of any further private placement financings and. there is no assurance that we will be successful in completing any further. private placement financings. If we are unable to achieve the necessary. additional financing, then we plan to reduce the amounts that we spend on our. business activities and administrative expenses in order to be within the amount. of capital resources that are available to us. We have not investigated the availability of commercial loans. or other debt financing to supplement or meet our cash requirements. In the. uncertain event that any such debt financing alternatives were available to us. on acceptable terms, they would increase our liabilities and future cash. commitments. Future Financings. We will continue to rely on equity sales of our common shares. and funding from directors and shareholders in order to continue to fund our. business operations. Issuances of additional shares will result in dilution to. existing stockholders. There is no assurance that we will achieve any additional. sales of the equity securities or arrange for debt or other financing to fund. our operations and other activiti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Results of  Operations. The following summary of our results of operations should be. read in conjunction with our financial statements for the quarter ended. September 30, 2017, which are included herein. Three Months Ended September 30, 2017 and September 30,. 2016. Our operating results for the three months ended September 30,. 2017 and September 30, 2016 are summarized as follows:. 12. Revenue and Cost of Sales. We had no revenues and did not engage in any sales activities. during the three month periods ended September 30, 2017 and September 30,. 2016, respectively. Operating Expenses. We incurred a net loss from  operations of $16,150. for the three months ended September 30, 2017, compared to $1,915 during the. three months ended September 30, 2016. The significant increase in net loss. during the three months ended September 30, 2017 resulted almost entirely from. the $16,109 in Selling, marketing and administrative expenses (September 30,. 2016 - $1,873) incurred in preparation of the Company’s financial statements and. public disclosure documents. Bank charges and interest were $41 and $42 the. three month periods ended September 30, 2017 and September 30, 2016,. respectively. Nine Months Ended September 30, 2017 and September 30,. 2016. Our operating results for the nine months ended September 30,. 2017and September 30, 2016 are summarized as follows:. 13. Our financial statements report a net loss of $46,131for the. nine month period ended September 30, 2017 compared to a net loss of $2,835 for. the nine-month period ended September 30, 2016. The significant increase in net. loss during the nine months ended September 30, 2017 resulted almost entirely. from the $44,976 in Selling, marketing and administrative expenses (September. 30, 2016 - $0) incurred in preparation of the Company’s financial statements. and public disclosure documents. Bank charges and interest during the nine. months ended September 30, 2017 were $155 (September 30, 2016 -$126). Liquidity and Financial Condition. Working Capital. As at September 30, 2017 we had current assets of $149. (consisting of cash), current liabilities of $165,558, and a working capital. deficit of $165,409. This compares to our total current assets of $9, current. liabilities of $120,315, and working capital deficit of $120,306 as at December. 31, 2016. Cash Flows. Operating Activities. Net cash provided by operating activities was $140 during the. nine months ended September, 2017 compared with net cash used in operating. activities of $126 during the nine months ended September 30, 2016. This. increase in cash provided was the result of cash advances made during 2017 by. related parties. 14. Investing Activities. The Company had no active investments during the nine months. ended September 30, 2017 or 2016, respectively. Financing Activities. Net cash provided by financing activities was $0 during the. nine months ended September 30, 2017 and 2016, respectively. Going Concern. Our consolidated financial statements for the nine month period. ended September 30, 2017 have been prepared on a going concern basis and contain. an additional explanatory paragraph which identifies issues that raise. substantial doubt about our ability to continue as a going concern. Our. financial statements do not include any adjustments that might result from the. outcome of this uncertainty. The continuation of our  company as a going concern is dependent upon the continued financial support  from our shareholders and note holders, the ability of our company to obtain  necessary equity financing to continue operations, and ultimately the  attainment of profitable operations. As at September 30, 2017, our company has  not generated any revenues, has a working capital deficit of $165,437, and has  an accumulated deficit of $401,566. These factors raise substantial doubt  regarding our company’s ability to continue as a going concern. These condensed  consolidated financial statements do not include any adjustments to the  recoverability and classification of recorded asset amounts and classification  of liabilities that might be necessary should our company be unable to continue  as a going concern. Critical Accounting Policies. These financial statements and related notes are expressed in. US dollars. The consolidated financial statements include the accounts of the. Company and its formerly wholly-owned subsidiary, DSL Products Limited. All inter-company. accounts and transactions have been eliminated. The Company’s fiscal year-end is. December 31. Item. 3.</t>
  </si>
  <si>
    <t>Management's DISCUSSION AND ANALYSIS OF FINANCIAL CONDITION AND RESULTS OF OPERATIONS. Management’s Discussion and Analysis of Financial Condition and Results of Operations. Caution Regarding Forward-Looking Information. This Quarterly Resport on Form 10-Q, including, without limitation, statements containing the words "believes", "anticipates", "expects" and words of similar import, constitute forward-looking statements. Such forward-looking statements involve known and unknown risks, uncertainties and other factors that may cause the actual results, performance or achievements of the Company, or industry results, to be materially different from any future results, performance or achievements expressed or implied by such forward-looking statements. Such factors include, among others, the following: international, national and local general economic and market conditions: demographic changes. the ability of the Company to sustain, manage or forecast its growth. the ability of the Company to successfully make and integrate acquisitions. existing government regulations and changes in, or the failure to comply with, government regulations. adverse publicity. competition. fluctuations and difficulty in forecasting operating results. changes in business strategy or development plans. business  disruptions. the ability to attract and retain qualified personnel. and other factors referenced in this and previous filings. Given these uncertainties, readers of this Form 10-Q and investors are cautioned not to place undue reliance on such forward-looking statements. The Company disclaims any obligation to update any such factors or to publicly announce the result of any revisions to any of the forward-looking statements contained herein to reflect future events or developments. General. The Company was initially incorporated as Property Management Corporation of America on January 23, 2014 in Delaware. On June 21, 2017, the Company filed Articles of Amendment to its Amended Articles of Incorporation with the Secretary of State of the State of Delaware effecting a 1 for 4 reverse stock split of the Company's common stock and increase in the authorized shares of common stock to 200,000,000 and a name change of the Company from Property Management Corporation of America to FingerMotion, Inc. (the "Corporate Actions"). The Corporate Actions and the Amended Articles became effective on June 21, 2017. Effective July 13, 2017 (the “Closing Date”), the Company entered into that certain Share Exchange Agreement (the “Share Exchange Agreement”) by and among the Company, Finger Motion Company Limited, a Hong Kong corporation (“FMCL”) and certain shareholders of FMCL (the “FMCL Shareholders”). Pursuant to the Share Exchange Agreement, the Company agreed to exchange the outstanding equity stock of FMCL held by the FMCL Shareholders for shares of common stock of the Company. At the Closing Date, the Company issued approximately 12,000,000 shares of common stock to the FMCL shareholders. In addition, the Company issued 600,000 shares to consultants in connection with the transactions contemplated by the Share Exchange Agreement, and up to 2,562,500 additional shares to accredited investors. As a result of the Share Exchange Agreement and the other transactions contemplated thereunder, FMCL became a wholly owned subsidiary of the Company. FMCL, a Hong Kong corporation, was formed in April 6, 2016. The Company is an information technology company which specialize in operating and publishing mobile games. The Video Game industry covers multiple sectors and is currently experiencing a move away from physical games towards digital software. Advances in technology and streaming now allow users to download games rather than visiting retailers. Video game publishers are expanding their direct to consumer channels with mobile gaming current growth leader, and eSports and virtual reality gaining momentum as the next big sectors. This is the business focus for FMCL. -14-. Currently, FMCL have secured a strategic alliance with Games Development Studio in China to design and develop games for the Company. As of to date, we have 3 games licenses and more to be ready within the year. Our licenses cover worldwide distribution rights (except China). The two current games are Action Role Playing Games ("ARPG") and the other is Simulated Life Game (SLG). Dragon Samurai is the title of one of the ARPG game that will be launch within the next 2 months. The story line is set in a Medieval period where Dragons reign supreme. The game's 3D landscape and large scale system provide great visual to players. This game was created using a 3D "real simulation" module and players will be able to see it on the game's background, battlefield, city, character equipment and weapons. Fill with exciting multi social tournament Player versus Environment (PVE) and Player to Player (PVP) challenges in the game makes stickiness of the gamers. There are 4 classes to choose, Vanguard, Roque, Samurai &amp; Seer. Regardless of the class, you will be able to overcome challenges and quests as long as you enhance your character's combat capability. There are countless ways of boosting your battle power including artifacts, companions, wings and more. Pirate Kingdom is an SLG game which embark on the newest epic pirate strategy adventure. This game allows gamers to lead their crew into a grand battle of pirates, monsters and players from around the globe in the most addicting, interactive strategy game. Assemble your heroes, power up your crew and anchor your warships away. While you're at it, start your tactical naval warfare, take over hundreds of islands and discover hidden loots along the sail. With many new game features and in multiple language available, this game is expected to be a hit and most addictive for casual gamers around the globe. Three Kingdom - This is an ARPG game based on the book written by the traditional folk artist combine with the reference of ancient history documents. The game has a grand world with vivid characters and story that brings the best story of three kingdoms to players. The game has many new features which is unique with other APRG games and will be the key selling point for the product. Players that knows the 3 kingdom storyline will surely be appreciating better to enjoy this new experience. FMCL will progressively launch these games within the next 6 months and will be targeting worldwide markets. All of these games are played in mobile and will be marketed by our own team. Our team have many experience in this space from marketing to product operations. The team will also be working very closely with the development team to suggest changes and even provide new requirements to ensure the success of the product as our team are experience in the game and culture of each of the territories we are targeting. The Company previously offered management and consulting services to residential and commercial real estate property owners. Results of Operations. We recorded $162,859 in revenue from operations for the three month period ended November 30, 2017, compared to $15,517 for the three month period ended November 31, 2016. We recorded $233,297 in revenue from operations for the nine month period ended November 30, 2017, compared to $67,734 for the nine month period ended November 31, 2016. Our revenue during the referenced periods in 2017 increased from 2016 as a result of a new game launche in August 2017. -15-. Cost of revenue. We recorded $125,923 in cost of revenue for the three month period ended November 30, 2017, compared to $12,721 during the same period in 2016. We also recorded $252,881 in cost of revenue for the nine month period ended November 31, 2016, compared to $52,737 during the period from inception April 6, 2016 through November 31, 2016. Our cost of revenue increased during 2017 as we increased our support in preparation for the game launched in August 2017. Key costs are server hosting costs and marketing cost. Our cost of revenue in 2016 has consisted of direct costs associated with the delivery of services under our management service agreements, primarily sub-contractor costs. Operating expenses. We recorded $502,702 in operating expenses for the three month period ended November 30, 2017 compared to $37,290 for the three month period ended November 31, 2016. The increase was primarily related to payment of consulting and contract labor with respect to our new business operations and financing activities, while our operating expenses in 2016 consisted primarily of professional fees and administrative expenses. Similarly, we recorded $851,600 in operating expenses for the nine month period ended November 30, 2017 compared to $173,391 for the period from inception April 6, 2016 through November 31, 2016. Loss per share for the three months ended November 31, 2016 and 2017 were approximately $0. 01 and $0. 03, respectively, based on the weighted-average shares issued and outstanding at the end of each respective period. Liquidity and Capital Resources. During the nine months ended November 30, 2017, the Company incurred a net loss of $871,189, used cash in operations of $983,499, and at November 30, 2017, had a stockholders' deficit of $627,291. However, as of November 30, 2017, the Company had $627,291 in working capital. The Company’s continuation as a going concern is dependent on its ability to obtain additional financing to fund operations, implement its business model, and ultimately, attain profitable operations. The Company will need to secure additional funds through various means, including equity and debt financing or any similar financing. There can be no assurance that the Company will be able to obtain additional equity or debt financing, if and when needed, on terms acceptable to the Company, or at all. Any additional equity or debt financing may involve substantial dilution to the Company’s stockholders, restrictive covenants or high interest costs. The Company’s long-term liquidity also depends upon its ability to generate revenues and achieve profitability. The Company’s sources and uses of cash were as follows:. Cash Flows. We used net cash of $983,499 in our operating activities during the nine months ended November 30, 2017, while net cash provided by financing activities during the period was $1,608,423, and cash at end of the period of $436,531. Off-Balance Sheet Arrangements. The Company was not a party to any off-balance sheet arrangements during the three months ended November 30, 2017. Significant and Critical Accounting Policies and Practices and Recently Issued Accounting Pronouncements. Please refer to Note 1 in the Notes to the Financial Statements for a discussion on the Company’s Significant and Critical Accounting Policies and Practices and Recently Issued Accounting Pronouncements. -16-. We review new accounting standards as issued. Although some of these accounting standards issued or effective after the end of our previous fiscal year may be applicable to us, we have not identified any standards that we believe merit further discussion. We believe that none of the new standards will have a significant impact on our financial position, operations or cash flows. Item 3 -</t>
  </si>
  <si>
    <t>Management's Discussion and Analysis of Financial Condition and Results of Operations. Cautionary. Notice Regarding Forward Looking Statements. The. information contained in this report contains forward-looking statements within the meaning of Section 27A of the Securities Act. of 1933, as amended, and Section 21E of the Securities Exchange Act of 1934, as amended. Actual results may materially differ. from those indicated in the forward-looking statements as a result of certain risks and uncertainties set forth in this report. Although the Company’s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This. filing contains a number of forward-looking statements which reflect management’s current views and expectations with respect. to our business, strategies, products, future results and events, and financial performance. All statements made in this filing. other than statements of historical fact, including statements addressing operating performance, events or developments which. management expects or anticipates will or may occur in the future, and non-historical information are forward looking statements. In particular, the words “believe,” “expect,” “intend,” “anticipate,” “estimate,”. “may,” and variations of those words and similar expressions identify forward-looking statements. The foregoing are. not the exclusive means of identifying forward looking statements, and their absence does not mean that a statement is not forward-looking. These forward-looking statements are subject to certain risks and uncertainties. Our actual results, performance or achievements. could differ materially from historical results as well as those expressed in, anticipated, or implied by these forward-looking. statements. Readers. should not place undue reliance on these forward-looking statements, which are based on management’s current expectations. and projections about future events, are not guarantees of future performance, are subject to risks, uncertainties and assumptions. (including those described below), and apply only as of the date of this filing. Factors which could cause or contribute to such. differences include, but are not limited to, the risks discussed in our Annual Report on Form 10-K and in the press releases and. other communications to shareholders issued by us from time to time which attempt to advise interested parties of the risks and. factors which may affect our business. We undertake no obligation to publicly update or revise any forward-looking statements,. whether as a result of new information, future events, or otherwise. Overview. International. Western Petroleum, (the “Company”, “we”, or “us”) was incorporated on February 19, 2014, under. the laws of the state of Nevada. We focus on the acquisition, development, and exploration of crude oil and natural gas properties. in Texas. As of March 1, 2017, the SEC Non-Escalated Analysis of Estimated Proved Reserve of the Bend Arch Lion 1A and Bend Arch. Lion 1B leaseholds shows 137. 74 Mbbl in oil net reserves out of 416. 34 Mbbl in oil gross reserves and 102. 73 MMcf in natural gas. net reserves out of 317. 45 MMcf in natural gas gross reserves. The. reserves associated with the report from Ralph E. Davis Associates LLC (an Opportune Company) have been classified in accordance. with the definitions of the Securities and Exchange Commission as found in Part 210 —Form and Content of and Requirements. for Financial Statements, Securities Act of 1933, Securities Exchange Act of 1934, Public Utility Holding Company Act of 1935,. Investment Company Act of 1940, Investment Advisers Act of 1940, and Energy Policy and Conservation Act of 1975, under Rules of. General Application § 210. 4-10 Financial accounting and reporting for oil and gas producing activities pursuant to the Federal. securities laws and the Energy Policy and Conservation Act of 1975. The. Company’s main objective is to take advantage of the current lower oil prices to actively look for reserve oil and gas concessions. and productions, aiming to participate with capital partners in transactions related to buyouts and joint ventures. In fiscal. 2018, the Company will continue to raise capital to acquire smaller oil and natural gas properties in the West, Central West,. East and South Texas aiming to increase its revenues and will continue to improve the existing production revenues of the Bend. Arch Lion 1A, Bend Arch Lion 1B, Marshall Walden joint venture property and the Ratliff property via new entries, re-entries and. EOR methods as mentioned in the Operational Plan section above. The. Company’s secondary objective is to tap into potential leases of the West Texas region, with the goal of building reserves. to increase its oil and gas assets, specifically in the Permian Basin. The Permian Basin is a sedimentary basin largely within. the western part of Texas and the southeastern part of New Mexico. The greater Permian Basin comprises several component basins:. of these, Midland Basin is the largest, Delaware Basin is the second largest, and Marfa Basin is the smallest. The Permian Basin. extends beneath an area approximately 250 miles (400 km) wide and 300 miles (480 km) long. To. achieve the Company’s objectives, state-of the-art exploration and recovery technology will be essential to future oil and. natural gas reserve development. The Company has worked with a technology company providing a state-of-the-art Organic Oil Recovery. (“OOR”) process that can release trapped oil while moderating exploration risks. Our management is exploring the opportunity. of using this new technology and is developing plans for the enhanced oil recovery operations. The Company plans to optimize its. acquisition model by adding technology to increase existing mature productions with limited additional drilling or fracking. Preliminary. assessments about technology that the Company seeks to deploy indicates that the OOR process, in general, may increase current. production at targeted production wells from 50% to 300% and may increase ultimate recovery of the original-oil-in-place by 5%. to 20%. Strategy. and Implementation Summary. Sales. Strategy. Abilene,. Texas, is the closest city to our production locations with oil handling and sales firms. Our sales strategy in relation to spot. pricing will be to produce less when the sales price is lower and produce more when the sales price is higher. To maintain the. lowest production cost, we will aim to have our inventory be virtually zero. Our E&amp;P core team has business relationships. with BML, Transport Oil, Lion Oil Trading &amp; Transportation, for oil sales as well as WTG Jameson for gas sales. The Company. has selected to enter into material agreements with BML, Lion Oil and WTG Jameson so that, as our tier 1 buyer, they can handle. pick-up and sales of our crude oil stock to refineries and gas via local gas pipelines. As. such, crude oil will be picked up from the leases and natural gas can be collected as needed during the calendar month. At the. end of the month the hydrocarbon total sales will be tallied by lease and the 30-day average of the daily closing of oil and gas. will be tabulated. On or about the 25th of the following month the proceeds checks from oil and gas sales will be issued to the. financial parties of record. Operational. Plans. The. Company has been examining and evaluating various reserve oil and gas concessions with existing production to acquire and continues. to pursue funding to raise enough capital via equity financing options to meet its operational goal in fiscal year 2018. Based. on management’s general management and petroleum exploration experience as well as its geology expertise, the Company believes. it has the resources to be able to identify high potential acreages and high production fields. The. Company expects to use its current working capital for production improvement projects. The Company’s goal is to execute. its acquisition model with selected Enhanced Oil Recovery (“EOR”) methods applied to oil and gas properties in order. to improve production revenues and increase assets. The Company plans to expand the E&amp;P business outside of the Central West. Texas and East Texas region while looking for income-producing assets with reserves and promising upside potential in overlooked. assets and oil field businesses in various areas of Texas and surrounding states. The. Company plans to initiate an acquisition model to be based on:. The. Company has reviewed and will review acquisition candidates in the West Permian Basin and South Texas and has conducted and will. conduct research and evaluation of the opportunities using our personal contacts, geologists, 3D seismic, satellite hydrocarbon. imaging, production data and other available resources to gather information and data in order to make an acquisition decision. Our operational plan for each acquisition is to increase production of the acquired oil and gas properties using state-of-the-art. production technologies with a designated budget. The. Company has plans to design a cost effective operating budget for each exploration project associated with an acquisition project. and each budget will vary depending on the total depth of drilling and whether it is a new drilling or a re-entry. For each project,. the Company plans on hiring selected operators to work under the close supervision of a core team of Company geologists, engineers. and scientists. The. exploration process is a 2-phase process: 1) drilling and testing and 2) well completion. The Company plans to hire drilling specialists. and technical consultants designated to oversee the drilling for each well during the drilling and testing phase. For the well. completion process, the Company plans to hire technical data collectors and cementing operators to ensure the best performance. upon perforating the wells at different pay zones based on thorough technical advisory work done by our internal and external. geologists before production. To. date, the Company has prospected and completed several exploration and acquisition projects:. Completed. Acquisitions with Production Enhancement Programs. The. Bend Arch Lion 1A JV, Coleman County, TX:. This. drilling joint venture is a 160-acre leasehold having 4 producing wells which have been drilled by our Texas-based operating partner. International Western Oil. This field has been surveyed with high quality proven reserves encompassing several pay zones highlighted. by the Gray Sand, the Palo Pinto, and in some instances the Ellenburger pay zone. On May 4, 2015, the Company acquired a 39. 5%. working interest from International Western Oil Corporation (“IWO”) in the Bend Arch Lion 1A Joint Venture (the Pittard. Bend Arch White property encompassing 160 acres – State ID# 21488) (the “1A Venture”. ) By acquiring these working. interests, the Company directly receives the share of working interest revenue (after accounting for applicable taxes, expenses,. and landowner royalties) IWO was receiving prior to the acquisitions. As. of November 30, 2017, the 1A Venture property had four (4) gross oil and gas wells (1. 58 net wells). The initial production of. this property started in April 2014. Currently, the Company has already shut in the production of the 1A Venture property to get. ready for upcoming re-work program. Management. plans to execute its production improvement program on the Bend Arch Lion 1A as the result of our recent in-depth studies show. accessible proven reserves in several pay zones highlighted by the Gray Sand pay zone, the Palo Pinto pay zone and the Ellenburger. pay zone. Management believes, its production improvement program can offer a substantial increase from the current production. of this field by re-completing certain Gray Sand pay zones with either standard acidizing jobs or a new EOR method and also entering. virgin Palo Pinto pay zone or Ellenburger pay zone in certain declining wellbores. The. Bend Arch Lion 1B JV, Coleman County, TX:. This. drilling joint venture is a 220-acre leasehold having 6 new producing wells which have been drilled by our Texas-based operating. partner International Western Oil. In May 2015, the Company acquired working interests of this leasehold which has been surveyed. with high quality proven reserves encompassing several pay zones highlighted by the Gray Sand and in some instances the Ellenburger. pay zone. At the moment, the leasehold has 3 producing wells coming from the Gray Sand formation and 3 producing wells coming. from the Ellenberger formation. On May 4 2015, the Company acquired 50% working interest in the Bend Arch Lion 1B Joint Venture. (the Pittard Bend Arch Red property encompassing 220 acres - State ID# 13121) (the “1B Venture”. ) By acquiring these. working interests, the Company directly receives the share of working interest revenue (after accounting for applicable taxes,. expenses, and landowner royalties) IWO was receiving prior to the acquisitions. As. of November 30, 2017, the 1B Venture property had six (6) gross oil and gas wells (2. 76 net wells). The initial production of. this property started in March 2015. Management. plans to execute its production improvement program on the Bend Arch Lion 1B as the result of our recent in-depth studies showing. accessible proven reserves in several pay zones highlighted by the Gray Sand pay zone and the Ellenburger pay zone. Management. believes, can offer a substantial increase from the current production of this field by re-completing certain Gray Sand pay zone. with either standard acidizing jobs or a new EOR method and also entering virgin Gray Sand pay zone or increasing pumping efficiency. in the Ellenburger pay zone in certain declining wellbores. The. Marshall Walden JV, Kilgore City, TX:. As. of July 29, 2016, the Company served as the managing venturer in a 45-acre joint venture with Odyssey Enterprises LLC which has. financed the Marshall Walden joint venture for the lease purchase and optimization of wells located in Kilgore, Texas, in the. heart of the Woodbine formation. There are 8 wellbores in the acquisition, with 4 currently in production and 4 inactive. The. Company has recently completed the re-work of the inactive wellbores and plans to upgrade to a new pump set up to enhance oil. production levels. Management believes that this Marshall Walden acquisition put a solid foundation in place for the Company in. the East Texas region. As. of November 30, 2017, the Marshall Walden property had three (3) gross oil and gas wells (0. 3 net wells) which are active. The. initial production of this property started in September 2016. The. Ratliff Property, King County, TX:. As. of December 6, 2016, the Company has acquired a 3D Seismic 350-acre leasehold in King County, Texas. This acquisition primarily. includes 350-acre leasehold in King County, Texas with additional options to lease up to 800 acres of adjoining acreage with complete. 3D seismic data. The 350-acre leasehold comes with an existing tank facility for the production of oil, natural gas, and water. There is also a full injection wellbore set in place that is fully equipped. There have been five (5) wellbores drilled on this. lease dating back to the 1970s, and these previous wellbores ranged from 4800ft – 6200ft in total depth, with three (3). different prolific hydrocarbon formations. Management. believes that this acquisition has create a foothold for us in the Eastern Permian Basin. Within depth studying of the 3D seismic. data, we believe there are up to eight (8) proven undeveloped locations (“PUDs”) throughout the lease’s acreage. Management also believes that the Company can best take full advantage of the complete 3D Seismic data available and should be. able to drill wellbores in extremely accurate locations. The Company plans to drill a 8,000 ft pilot hole in order to obtain Ellenbuger. pay zone samples and complete the Canyon Reef pay zone at 6,700ft on one wellbore and access a full log review to determine if. there is a window to drill a horizontal leg. The Company also plans to turn on 3 wellbores that are producers via extended re-entry. method. As. of November 30, 2017, the Ratliff property had three (3) gross oil and gas wells (3 net wells) which are inactive and the Company. plans to perform re-entry works. The initial production of this property has not started yet. The. Company has an SEC Non-Escalated Analysis of the Estimated Proved Reserve of the Bend Arch Lion 1A and Bend Arch Lion 1B leaseholds. in which the Company has certain interests and can be found as part of Company’s Form 10-K filing with the SEC for its year. ended February 28, 2017. As of March 1, 2017, this evaluation report was prepared by an independent third party Ralph E. Davis. Associates LLC, an Opportune Company which is a SEC-qualified reservoir engineering firm based in Houston, Texas. The. Stuart Leases, Jack County and Palo Pinto County, Texas. On. December 28, 2017, the Company acquired 11 oils and gas leases, totaled 2,790. 9 acres. These leases are located in the Jack County. and Palo Pinto County in Texas. There are 18 wellbores in the acquisition, with 14 currently in production and 4 inactive. These. wells have existing production and the Company plans to invest additional funds into the oil and gas production. The Company plans. to re-work on the inactive wellbore and plans to upgrade the equipment to enhance oil production levels. Results. of Operations. Comparison. of the Three Months Ended November 30, 2017 with the Three Months Ended November 30, 2016. Revenues. The. Company generated revenues of $12,466 from oil and gas sales for the three months ended November 30, 2017, as compared to $25,427. for the three months ended November 30, 2016. In 2017, there were mechanical issues related to some of the wells causing the. Company to have less productions. The Company is currently evaluating additional costs to bring these wells online. Operating. Expenses. Operating. expenses for the three months ended November 30, 2017 and 2016 were $388,840 and $422,805, respectively. The costs incurred during. the three months ended November 30, 2017, consisted of related-party monthly field service expenses, lease operating expenses,. depletion and accretion, professional fees and administrative expenses associated with the normal course of business. The decrease. was primarily related to the reduction of lease operating expenses, less stock-based compensation expense and other E&amp;P expansion. costs. Other. Income (Expense). For. the three months ended November 30, 2017, the Company recorded interest expense of $7,633 related to debt from a related party. For the three months ended November 30, 2016, the Company recorded loss on investment of $30,000 related to a potential acquisition. of oil and gas properties. Net. Loss. We. have net loss in the amount of $384,007 for the three months ended November 30, 2017, as compared to a net loss of $427,378 for. the three months ended November 30, 2016. The decrease was primarily related to the reduction of lease operating expenses. Comparison. of the Nine Months Ended November 30, 2017 with the Nine Months Ended November 30, 2016. Revenues. The. Company generated revenues of $51,128 from oil and gas sales from the Company’s oil and gas properties for the nine months. ended November 30, 2017, as compared to $127,227 for the nine months ended November 30, 2016. In 2017, there were mechanical. issues related to some of the wells causing the Company to have less productions. The Company is currently evaluating additional. costs to bring these wells online. Operating. Expenses. Operating. expenses for the nine months ended November 30, 2017 and 2016 were $1,316,425 and $1,115,097, respectively. The costs incurred. during the nine months ended November 30, 2017, consisted of related party monthly field service expenses, lease operating expenses,. depletion and accretion, professional fees and administrative expenses associated with the normal course of business. The decrease. was primarily related to a reduction of lease operating expenses, less stock-based compensation expense and other E&amp;P expansion. costs. Other. Income (Expense). For. the nine months ended November 30, 2017, the Company recognized a loss on extinguishment of debt in the amount of $1,228,322 as. a result of a conversion of debt from an unrelated party into the Company’s common stock. The. Company recognized gain of $20,324 from sale of some of its oil and gas properties during the nine months ended November 30, 2016. In 2017, the Company did not have such a sale. For. the nine-month period ended November 30, 2016, the Company recorded loss on investment of $30,000 related to a potential acquisition. of oil and gas properties. Net. Loss. We. have net loss in the amount of $2,504,252 for the nine months ended November 30, 2017, as compared to a net loss of $997,546 for. the nine months ended November 30, 2016. The increase was primarily related to the loss on extinguishment of debt we recognized. on conversion of debt from an unrelated third party into the Company’s common stock offset by a reduction of lease operating. expenses. Liquidity. and Capital Resources. As. of November 30, 2017, the Company had cash in hand of $576,991. Net. cash used by operating activities during the nine months ended November 30, 2017 was $537,054 as compared to cash used in operating. activities of $778,896 for the same period in 2016. The decrease was mainly related to us being able to better control our operating. expenses in 2017. Also, in 2016, additional costs were incurred related to the maintenance and repair of the Company’s newly. acquired oil and gas properties. Net. cash used in investing activities during the nine months ended November 30, 2017 was $0 as compared to cash provided by investing. activities of $70,000 for the nine months ended November 30, 2016. For the nine months ended November 30, 2016, the Company sold. some of its oil and gas properties for $70,000. Net. cash provided by financing activities during the nine months ended November 30, 2017 was $1,065,000 as compared to cash provided. by financing activities of $667,615 for the nine months ended November 30, 2016. The increase in cash provided by financing activities. was primarily related to a new loan of $750,000 and $365,000 cash proceeds from sales of the Company’s common stock. for cash, offset by cash payments of $50,000 to repay an outstanding loan payable. The. Company does not have any specific sources of capital at this time, and does not have any agreements with any persons or entities. to provide working and other capital for its operations and acquisitions. The Company has relied on funding from an affiliate. of its Chief Executive Officer, who is also a significant stockholder of the Company for funding of operations and acquisitions. during fiscal year 2018. There is no agreement, however, for this person to provide capital, and there is no assurance that he. will provide capital in the future. Therefore, because of the small amount of cash on hand comparative to its operational needs,. the financial statements carry a going concern notation. The. Company will seek capital from sources other than its officers and significant stockholders in the future, from time to time. There is no assurance that it will be able to obtain financing of any amount or of any specific nature. If obtained the terms. may have restrictive covenants or obligations that will be difficult to meet or may be too onerous for the Company to accept. Any financing accepted by the Company may have a dilutive effect on the outstanding equity of the Company and may restrict the. payment of dividends. The. Company currently has a secured, convertible note entered into effective as of August 2, 2017 and a further secured, convertible. note entered into effective December 28, 2017, which are secured by all the assets of the Company. These notes are issued to an. affiliate of the Chief Executive Officer of the Company, and the holder of the note is a significant shareholder of the Company. The existence of the notes, as well as the security interest, may limit the opportunity to raise financing that requires a security. interest or would suffer dilution because of the convertibility of the notes. Additionally, these notes are potentially. convertible into shares of Common Stock  of the Company, which if converted will cause a substantial dilution to the. equity of the outstanding Common Stock. The ability to convert the principle and interest is determined by the note holder. The. note for $750,000 is due July 28, 2018 and the note for $1,550,000 is due December 28, 2018. The note for $750,000 will immediately. convert into convertible preferred stock once the Company takes action to file an amendment to the certificate of incorporation. to create the Series A Preferred Stock into which it is convertible, which is expected to be completed by end of March 2018. Off-Balance. Sheet Arrangements. As. of November 30, 2017, we did not have any off-balance sheet arrangements as defined in Item 303 (a)(4)(ii) of Regulation S-K promulgated. under the Securities Act of 1934. Item. 3.</t>
  </si>
  <si>
    <t>Management's DISCUSSION AND ANALYSIS OF FINANCIAL CONDITION AND RESULTS OF OPERATION"&gt;MANAGEMENT'S DISCUSSION AND ANALYSIS OF FINANCIAL CONDITION AND RESULTS OF OPERATIONS. 9. ITEM 3. &lt;a href="#</t>
  </si>
  <si>
    <t>Management's DISCUSSION AND ANALYSIS OF FINANCIAL CONDITION AND RESULTS OF OPERATIONS  This section of this report includes a number of forward-looking statements that reflect our current views with respect to future events and financial performance. Forward looking statements are often identified by words like: believe, expect, estimate, anticipate, intend, project and similar expressions or words which, by their nature, refer to future events. You should not place undue certainty on these forward-looking statements, which apply only as of the date of this report. These forward looking statements are subject to certain risks and uncertainties that could cause actual results to differ materially from historical results or our predictions. Summary Information  Global Gard, Inc. (GG, we, the Company) was incorporated in the State of Nevada as a for-profit Company on July 16, 2014 and established December 31st as its fiscal year end. We are a development-stage Company that intends to develop security applications for smartphones (apps). We have not yet developed any app. Our first app to be developed is called G. G. App, intended to be used in dangerous situations and moments of panic or distress. Our to-be-developed app would alert the user’s family and friends ("observers") in possible moments of danger. It may also be used to call Emergency Services such as the Police, Fire Department or Medical Services. We plan to develop two modes of operation: “Stealth Mode” and “Caution Mode”. The Company anticipates that it will not be able to offer the Global Guard application through the Apple’s Apps store as the Company’s application will require its users to Jail Break their IPhones, the Company anticipates it will be able to offer its G. G. APP on the Google Play store as Android phones will not need to be Jail Broken and or Rooted. Global Gard, Inc. has no plans to change its business activities or partner with another business and is not aware of any circumstances or events that might cause this plan to change. As of the date of this quarterly report, we have not yet developed our systems and services. The Company has not yet implemented its business model and to date has generated no revenues. We have been unable to raise additional funds to implement our operations, and we do not believe that we currently have sufficient resources to do so without additional funding. As a result, our Board of Directors has begun to analyze strategic alternatives available to our Company to continue as a going concern, such alternatives include raising additional debt or equity. GG has no plans to change its business activities or partner with another business and is not aware of any circumstances or events that might cause this plan to change. Results of Operations  Revenue  We did not generate any revenue during the six month period ending June 30, 2017. Expenses  We incurred expenses in the amount of $4,771 and $2,250 during the three month period ending June 30, 2017 and June 30, 2016, compared to the six month period ending June 30, 2017 ($10,023) and June 30, 2016 ($6,555). Net Loss  We incurred a net loss of $4,771 and $2,250 during the three month periods ending June 30, 2017 and 2016, respectively, compared to the six month period ending June 30, 2016 ($10,023) and June 30, 2016 ($6,555). Liquidity and Capital Resources  As of June 30, 2017, we had $42 in cash, with liabilities of $20,480, as compared to $5,225 in cash and $15,650 in liabilities at December 31, 2016. During the six month period ended June 30, 2017, the Company received as a loan from Phiraphat Siwarirat the amount of $6,090. Our current cash holdings will not satisfy our liquidity requirements and we will require additional financing to pursue our planned business activities. As of June 30, 2017 and December 31, 2016, the Company has received $14,080 and $8,000, respectively, in loans and payment of expenses from a related party. The loans are payable on demand and without interest. The funds provided to the Company by the former President and current President have no interest and no fixed repayment date.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 "&gt;Management’s Discussion and Analysis of Financial Condition and Results of Operations. 13. Item 3. &lt;a href="#</t>
  </si>
  <si>
    <t>Management's Discussion and Analysis of Financial Condition and Results of Operations. "&gt;Management’s Discussion and Analysis of Financial Condition and Results of Operations. 4. Item 3. &lt;a href="#</t>
  </si>
  <si>
    <t>Management's Discussion and Analysis of Financial Condition and Results of Operations” and Note 17 of our Notes to Consolidated Financial Statements for further segment information. MARKET OVERVIEWDigital MediaDigital Media OpportunityRecent technology trends in digital communications continue to provide a significant market opportunity for Adobe in digital media. In today’s world where the velocity of creation and consumption of digital content is ever increasing, customers are looking for a way to meet demand with engaging online experiences. Adobe is in a strong position to capitalize on this opportunity by driving modernization and innovation that will accelerate the creative process across all platforms and devices, deepen engagement with communities, and accelerate long-term revenue growth by focusing on cloud-based offerings, which are licensed on a subscription basis. The flagship of our Digital Media business is Adobe Creative Cloud—a subscription service that allows members to use Adobe’s creative products integrated with cloud-delivered services across desktop, web and mobile devices. Creative Cloud members can download and access the latest versions of our creative products such as Photoshop CC, Illustrator CC, Premiere Pro CC, Lightroom CC, InDesign CC, Adobe XD CC and many more creative applications. In addition, members can access built-in templates to jumpstart designs and step-by-step tutorials to sharpen skills and get up to speed quickly. Through Creative Cloud, members can access online services to sync, store, and share files across users’ machines, access marketplace, social and community-based features within our Adobe Stock and Behance services, and create apps and websites, all at affordable subscription pricing for cost-sensitive customers. Adobe continues to redefine the creative process with Creative Cloud so that our customers can obtain everything they need to create, collaborate and be inspired. A core part of our strategy is Adobe Sensei, a proprietary framework and set of intelligent services for dramatically improving the design and delivery of digital experiences. Adobe Sensei leverages Adobe’s massive content and data assets, as well as its deep domain expertise in the creative, marketing and document segments, within a unified artificial intelligence (“AI”) and machine learning framework to tackle today’s complex creative experience challenges. Creative Cloud addresses the needs of creative professionals such as artists, designers, developers, students and administrators. They rely on our products for publishing, web design and development, video and animation production, mobile app and gaming development, and document creation and collaboration. End users of our creative products work in businesses ranging from large publishers, media companies and global enterprises, to smaller design agencies, and individual freelancers. Moreover, our creative products are used to create much of the printed and online information people see, read and interact with every day, including video, animation, mobile and advertising content. Knowledge workers, educators, hobbyists and consumers  4also use our products to create and deliver content. We have introduced new products, features and services to address emerging categories of content creation such as 3D, augmented reality, virtual reality and user experience design. New solutions include Adobe Dimension, a tool that enables the creation of high-quality, photorealistic 3D images. Adobe XD, a solution for creating user experiences and screen designs as part of designing websites and mobile apps. and Adobe Spark, a set of capabilities that enables anyone to create impactful graphics, web pages and video stories in minutes. Adobe’s Digital Media segment includes our Document Cloud business, built around our Acrobat family of products, the Adobe Acrobat Reader and a set of integrated, cloud-based document services. Tens of millions of knowledge workers worldwide interact with documents daily. For over 25 years, Adobe Acrobat has provided for the reliable creation and exchange of electronic documents, regardless of platform or application source type. Users can collaborate on documents with electronic comments and tailor the security of a file in order to distribute reliable Adobe PDF documents that can be viewed, printed or filled out utilizing our free Adobe Acrobat Reader. Acrobat provides essential electronic document capabilities and services to help knowledge workers accomplish a wide variety of tasks ranging from simple publications and forms to mission-critical engineering documentation and architectural plans. With our Acrobat product and its innovative cloud services, we have extended the capabilities of our solutions. Users can turn slow, manual signing processes into automated experiences and collect signatures with Adobe Scan, Adobe Sign and Adobe Send &amp; Track. Digital Media StrategyOur goal is to be the leading platform for creativity where we offer a range of products and services that allow individuals, teams and enterprises to design and deliver amazing digital content. We believe there is significant opportunity for growth across all customer segments and expect Creative Cloud will drive sustained long-term revenue growth through a continued expansion of our customer base by acquiring new users in North America and international markets. We will continue to  seek to deepen our relationship with existing users through meeting their needs holistically and delivering additional features and value. As appropriate, we plan to optimize our pricing strategy and move our customers to higher priced and better value offerings and continue to employ targeted promotions that attract past customers and potential users to try out and ultimately subscribe to Creative Cloud. To target new customers and better address the needs of our existing customers, we will continue to invest in driving innovation to maintain the leadership position that we have established. We have also built a marketplace for Creative Cloud subscribers to enable the delivery and purchase of stock content in our Adobe Stock service. Overall, our strategy with Creative Cloud is designed to enable us to increase our revenue with users, attract more new customers, and grow a recurring and predictable revenue stream that is recognized ratably. As part of our Creative Cloud strategy, we utilize our Experience Cloud solutions to drive customer awareness and licensing of our creative products and services through our website and across other channels. Adobe. com is increasingly becoming the destination site where we engage individual and small business customers to sign up for and renew Creative Cloud subscriptions. We utilize channel partners to target mid-size creative customers with our Creative Cloud for teams offering. Our direct sales force is focused on building relationships with our largest customers and driving adoption of our Creative Cloud for enterprise offering. We offer many of the products included in Creative Cloud on a standalone basis, including subscriptions to the Creative Cloud version of certain point products. We also offer a range of other creative tools and services, including our hobbyist products such as Photoshop Elements and Premiere Elements, Typekit and mobile apps such as Photoshop Mix, Photoshop Sketch, Photoshop Fix, Adobe Capture CC, and Adobe Spark. Further descriptions of our Digital Media products are included below under “Principal Products and Services. ”In our Document Cloud business, although Acrobat has achieved strong market adoption in document-intensive industries such as government, financial services, pharmaceutical, legal, aerospace, insurance and technical publishing, we believe there are tens of millions of users who need the capabilities provided by Acrobat and the service capabilities found in Document Cloud. We plan to continue marketing the benefits of our Document Cloud solutions, combined with the low entry point of subscription-based pricing, to individuals as well as small and medium-sized businesses, large enterprises and government institutions around the world. We aim to increase our seat penetration in these markets through the utilization of our corporate and volume licensing programs. We will continue to engage in strategic partnerships to help drive the business, including the recently announced Adobe Sign partnership with Microsoft. We also intend to increase our focus on marketing and licensing Acrobat in targeted vertical markets such as education, financial services, telecommunications and government, as well as on expanding into emerging markets, while simultaneously enhancing and building out the delivery of cloud-based document services to our Acrobat and Adobe Acrobat Reader users. We intend to continue promoting the capabilities of our cloud-based document solutions to millions of Acrobat users and hundreds of millions of Adobe Acrobat Reader users. Our Adobe Sign services provide a green alternative to costly paper-based solutions, and are an easier way for customers to manage their contract workflows. The Adobe Scan app for mobile devices can be used to capture paper documents as images and transform them into full-featured PDFs via Adobe Document Cloud services that can be shared immediately, essentially putting scanning capabilities in the pocket of every person. We believe that by growing the awareness of electronic signatures in the broader contract delivery and signing market and continuing to add new capabilities  5to our Adobe Scan and Sign offerings, we can help our customers migrate away from paper-based express mailing and adopt our solution, growing our revenue with this business in the process. Digital ExperienceDigital Experience OpportunityConsumers today increasingly demand personalized content and experiences in their digital interactions, across multiple channels and devices. As a result, businesses must figure out how to best attract, engage, acquire and retain customers in a digital world where the reach and quality of experiences directly impact success. Delivering the best experience to a consumer at a given moment requires the right combination of data, insights and content. Executives are increasingly demanding solutions that optimize their consumers’ experiences and deliver the greatest return on their marketing and IT spend so they can demonstrate the success of their programs using objective metrics. We believe there is a significant opportunity to address these challenges and help customers transform their businesses. The world’s leading brands are increasingly steering their marketing, advertising, and development budgets toward digital experiences. As enterprises make this move to digital, our opportunity is accelerating as customers look for vendors to help them navigate this transition. Enterprises need to ensure they deliver meaningful experiences to their consumers across digital channels and in areas such as sales, support, and product interactions where consumers expect experiences to be consistent and personalized. Our Experience Cloud business targets this large and growing opportunity by providing comprehensive solutions that include analytics, targeting, advertising optimization, digital experience management, cross-channel campaign management, audience management, premium video delivery and monetization. These comprehensive solutions enable marketers to measure, personalize and optimize digital experiences across channels for optimal performance. We believe the market for Experience Cloud is rapidly expanding, and industry analysts predict more advertising dollars will be spent in digital than in traditional media in the future. Digital Experience StrategyOur goal is to be the leading provider of solutions that enable our customers to provide exceptional digital experiences. Our integrated cloud-based solutions enable enterprises to build personalized campaigns, manage advertising, and gain deep intelligence about their customers. Our content and data platform provides differentiation and competitive advantage. In March 2017, we migrated our hierarchy of solutions under what was formerly known as Adobe Marketing Cloud to our next generation offering referred to as Adobe Experience Cloud. Adobe Experience Cloud consists of the following cloud offerings:We believe the artificial intelligence and machine learning framework enabled by our strategy with Adobe Sensei enhances the delivery of digital experiences. By building on existing features such as Enhanced Anomaly Detection, Auto-Target, and other capabilities, we believe Adobe Sensei will increase the value we provide our customers and create a competitive differentiation in the market. To drive growth of Experience Cloud, we also intend to focus on customer engagement, partner leverage, and product differentiation. We utilize a direct sales force to market and license our Experience Cloud solutions, as well as an extensive ecosystem of partners, including marketing agencies, SIs and independent software vendors that help license and deploy our solutions to their customers. Strategic partnerships, such as the one we have formed with Microsoft, continue to increase our  6market reach. We have made significant investments to broaden the scale and size of all of these routes to market, and believe these investments will result in continued growth in revenue in our Digital Experience segment in fiscal 2018 and beyond. PublishingOur Publishing segment contains legacy products and services that address diverse market opportunities including eLearning solutions, technical document publishing, web application development and high-end printing. Graphics professionals and professional publishers continue to require quality, reliability and efficiency in production printing, and our Adobe PostScript and Adobe PDF printing technologies provide advanced functionality to meet the sophisticated requirements of this marketplace. As high-end printing systems evolve and transition to fully digital, composite workflows, we believe we are well positioned to be a supplier of software and technology based on the PostScript and Adobe PDF standards for use by this industry. We generate revenue by licensing our technology to OEMs that manufacture workflow software, printers and other output devices. In fiscal 2017, we maintained a relatively consistent quarterly revenue run-rate with the mature products we market and license in our Publishing business. In December 2017, in order to more closely align our Digital Experience business with the strategic growth opportunity,  we moved two legacy enterprise software offerings from our Digital Experience segment to Publishing: our Adobe Connect web conferencing platform and Adobe LiveCycle, an enterprise document and forms platform. Since fiscal 2012, the focus of marketing and licensing these products has been to financial services and government markets, driven by a subset of our enterprise sales force. We have also been focused on migrating some legacy LiveCycle customers to an updated offering with similar capabilities based on our Adobe Experience Manager solution. COMPETITIONThe markets for our products and services are characterized by intense competition, new industry standards, evolving distribution models, disruptive technology developments, frequent product introductions, short product life cycles, price cutting with resulting downward pressure on gross margins and price sensitivity on the part of consumers. Our future success will depend on our ability to enhance and better integrate our existing products, introduce new products on a timely and cost-effective basis, meet changing customer needs, provide best-in-class information security to build customer confidence and combat cyber-attacks, extend our core technology into new applications and anticipate emerging standards, business models, software delivery methods and other technological changes. Digital MediaNo single company has offerings that match the capabilities of our Creative Cloud products and services, but we face collective competition from a variety of point offerings, free products and downloadable apps. Our competition includes offerings from companies such as Apple, Autodesk, Avid, Facebook, Corel, Microsoft, Quark and others, as well as from many lower-end offerings. We believe our greatest advantage in this space is the performance and scope of our integrated solutions, which work together as part of Creative Cloud. With Creative Cloud, we compete favorably on the basis of features and functionality, ease of use, product reliability, value and performance characteristics. Professional digital imaging, drawing and illustration products are characterized by feature-rich competition, brand awareness and price sensitivity. Competition in this space is also emerging with drawing and illustration applications on tablet and smartphone platforms. The demand for professional web page layout and professional web content creation tools is constantly evolving and highly volatile. In this area, we face direct and indirect competition from desktop software companies and various proprietary and open source web-authoring tools. We face competition from device, hardware and camera manufacturers as they try to differentiate their offerings by bundling, for free, their own digital imaging software or those of our competitors. Similarly, we face potential competition from operating system manufacturers as they integrate or offer hobbyist-level digital imaging and image management features with their operating systems. We also face competition from smartphone and tablet manufacturers that integrate imaging and video software into their devices to work with cameras that come as part of their smartphone and tablet offerings. In addition, social networking platforms such as Facebook (including Instagram), Snapchat, Twitter and Pinterest, as well as portal sites such as Google, Bing and Yahoo! are becoming a direct means to post, edit and share images, bypassing the step of using image editing and sharing software. Online storage and synchronization are becoming free and ubiquitous. Consumers will be encouraged to use the image and video editing software offered by those storage products, thus competing with our software. In addition, the needs of digital imaging and video editing software users are constantly evolving due to rapid technology and hardware advancements in digital cameras, digital video cameras, printers, personal computers, tablets, smartphones and other  7new devices. Our imaging and video offerings, including Photoshop, Lightroom, After Effects and Premiere Pro, face competition from established and emerging companies offering similar products. New image editing applications for mobile devices and tablets with features that compete with our professional tools are also emerging as adoption of these devices grows. Our consumer digital imaging and video editing offerings are subject to intense competition, including customer price sensitivity and competitor brand awareness. We face direct and indirect competition in the consumer digital imaging space from a number of companies whose market software competes with our offerings. The stock content marketplace has significant competition, especially in the microstock segment, where Adobe primarily operates today with our Adobe Stock offering. Key competitors in this segment include Shutterstock, Getty Images and a number of smaller companies. Adobe Stock’s deep product integration with Creative Cloud and superior reach and relationships with creative professionals around the world differentiate our offerings. The nature of traditional digital document creation, storage, and collaboration has been rapidly evolving as knowledge workers and consumers shift their behavior increasingly to non-desktop workflows. Competitors like Microsoft, Google, Box and Dropbox all offer competitive alternatives to our Document Cloud business for creating and managing PDFs. In addition, other PDF creation solutions can be found at a low cost or for free on the web or via mobile applications. To address these competitive threats, we are working to ensure our Adobe Document Cloud applications stay at the forefront of innovation in emerging opportunities such as PDF document generation, document collaboration and document security, and have developed mobile solutions such as Adobe Scan. As e-signatures are quickly becoming a core element of digital documents, competitors to Adobe Sign such as DocuSign have emerged. Partnerships and integrations between these companies and third-parties create an increasingly competitive landscape in this space. Digital ExperienceThe markets in which our Digital Experience business unit competes are growing rapidly and characterized by intense competition. Our Experience Cloud solutions face competition from large companies such as Google, IBM, Marketo, Oracle, salesforce. com, SAP, SAS, Verizon, Teradata and others, in addition to point product solutions and focused competitors. Additionally, new competitors are constantly entering these markets. Some of these competitors provide SaaS solutions to customers, generally through a web browser, while others provide software that is installed by customers directly on their servers. In addition, we compete at times with our customers’ or potential customers’ internally developed applications. Of the competitors listed above, no single company has products identical to our Experience Cloud offerings. Experience Cloud competes in a variety of areas, including: reporting and analytics. cross-channel marketing and optimization. online and social marketing. audience management. advertising and real-time bidding technology. video delivery and monetization. web experience management and others. Large software, internet and database management companies have expanded their offerings in the digital experience area, either by developing competing services or by acquiring existing competitors or strategic partners of ours. We believe competitive factors in our markets include the proven performance, security, scalability, flexibility and reliability of services. the strategic relationships and integration with third-party applications. the intuitiveness and visual appeal of user interfaces. demonstrable cost-effective benefits to customers. pricing. the flexibility of services to match changing business demands. enterprise-level customer service and training. perceived market leadership. the usability of services. real-time data and reporting. independence from portals and search engines. the ability to deploy the services globally. and success in educating customers in how to utilize services effectively. We believe we compete favorably with both the enterprise and low-cost alternatives based on many of these competitive factors including our strong feature set, the breadth of our offerings, our focus on global, multi-brand companies, our superior user experience, tools for building multi-screen, cross-channel applications, standards-based architecture, scalability and performance and leadership in industry standards efforts. Creative and digital agencies, as well as SIs, are increasingly investing in acquiring their own digital experience technology to complement their creative services offerings. Adobe may face competition from these agencies and SIs as they come to market with best-of-breed offerings in one or more digital experience capabilities, or if agencies attempt to create a more complete technology platform offering. We believe our creative tools heritage differentiates us from our competitors. We have worked closely with marketing and creative customers for over 30 years. We also believe we have leadership in this space, with current customers representing leading global brands. Our comprehensive solutions extend more broadly than any other company in serving the needs of marketers and addressing this market opportunity. we integrate content and data, analytics, personalization, digital experience management, cross-channel campaign management, audience management, video delivery and monetization and social capabilities in our Experience Cloud. Most importantly, we provide a vision for our digital experience customers as we  8engage with them across the important aspects of their business, extending from their use of Creative Cloud and Document Cloud to how they manage, deliver, measure and monetize their content with our Experience Cloud. PublishingOur Publishing product offerings face competition from large-scale publishing systems, XML-based publishing companies, as well as lower-end desktop publishing products. Similarly, our web conferencing product faces competition from a number of established products from other companies, including Cisco, Citrix and Microsoft. Competition involves a number of factors, including: product features, ease-of-use, printer service support, the level of customization and integration with other publishing system components, the number of hardware platforms supported, service and price. We believe we can successfully compete based upon the quality and features of our products, our strong brand among users, the widespread adoption of our products among printer service bureaus, and our extensive application programming interfaces. In printing technologies, we believe the principal competitive factors for OEMs in selecting a page description language or a printing technology are product capabilities, market leadership, reliability, price, support and engineering development assistance. We believe that our competitive advantages include our technology competency, OEM customer relationships and our intellectual property portfolio. PRINCIPAL PRODUCTS AND SERVICESDigital Media OfferingsCreative CloudAdobe Creative Cloud is a cloud-based subscription offering that enables creative professionals and enthusiasts alike to express themselves with apps and services that connect across devices, platforms and geographies. Members have access to a vibrant creative community, publishing services to deliver apps and websites, cloud storage to easily access their work, the ability to sync their files to virtually any device, collaboration capabilities with team members, and new products and exclusive updates as they are developed. Creative Cloud members can build a Creative Profile which persists wherever they are. A user’s Creative Profile moves with them via Creative Cloud services from app to app and device to device, giving them immediate access to their personal files, photos, brushes, graphics, colors, fonts, text styles, desktop setting customizations and other important assets. Creative Cloud subscriptions include all of the applications listed below and many more. Photoshop and LightroomAdobe Photoshop is the world’s most advanced digital imaging solution. It is used by photographers, designers, animators, web professionals, and video professionals, and is available to Creative Cloud subscribers. Lightroom CC, our new cloud-based photo service for editing, organizing, storing and sharing photos, is also available to Creative Cloud subscribers. Customers can also subscribe to Photoshop or Lightroom CC as individual cloud-enabled subscription products, or through our Photography Plan, which is a cloud-enabled offering targeted at photographers and photo hobbyists and includes Lightroom CC, integrated cloud services, and Lightroom Classic. We also offer Photoshop Elements, which is targeted at consumers who desire the brand and power of Photoshop through an easy-to-use interface. For tablet and smartphone users, we offer several mobile apps including Photoshop Sketch, Photoshop Mix, Photoshop Express, Lightroom for mobile and Photoshop Fix—all of which enable sophisticated photo editing and content creation using a touch-based interface on tablet and mobile devices. IllustratorAdobe Illustrator is our industry-standard vector graphics solution used worldwide by designers of all types who want to create digital graphics and illustrations for all kinds of media: print, web, interactive, video, and mobile. Illustrator is available to Creative Cloud subscribers, and customers can also subscribe to use it as an individual subscription product. Users can also utilize mobile apps such as Illustrator Draw to gain access to Illustrator capabilities on their tablets and mobile devices, and sync their work through CreativeSync for use with Illustrator on their desktop. Adobe XDAdobe XD is our all-in-one UX/UI solution for designing websites, mobile apps and more that is designed to enable users to go from concept to prototype faster. It contains intuitive tools that deliver precision and performance using timesaving features like Repeat Grid and flexible artboards to create everything from low-fidelity wireframes to fully interactive prototypes for any screen in minutes. Adobe XD also makes it easy to share prototypes with teammates via the web and show colleagues how  9multiscreen experiences look, feel and work with a single click. Adobe XD is available to Creative Cloud subscribers, and customers can also subscribe to use it as an individual cloud-enabled subscription product. InDesignAdobe InDesign is the leading professional page layout software for print and digital publishing. Our customers use it to design, preflight, and publish a broad range of content including newspapers and magazines for print, online, and tablet app delivery. Customers can create simple or complex layouts quickly and efficiently with precise control over typography, built-in creative tools, and an intuitive design environment. Tight integration with other Adobe offerings such as Photoshop, Illustrator, and Acrobat enables customers to work productively in print and digital workflows. Customers can also access Adobe digital publishing capabilities from within InDesign to create and publish engaging apps for a broad range of devices, including iOS, Android and Amazon-based devices. InDesign is available to Creative Cloud subscribers, and customers can also subscribe to use InDesign as an individual cloud-enabled subscription product. Adobe Premiere ProAdobe Premiere Pro is a leading nonlinear video editing tool used by video professionals. Customers can import and combine various types of media, from video shot on a smartphone to 8K to virtual reality, and then edit in its native format without transcoding. Premiere Pro supports a vast majority of formats, and customers can use multiple graphics cards to accelerate render and export times. As part of Creative Cloud, Premiere Pro tightly integrates with other Adobe creative applications. Customers can also subscribe to use it as an individual cloud-enabled subscription product. Adobe DimensionAdobe Dimension (formerly Project Felix) is our newly released product that is designed to make it easy for graphic designers to create high-quality, photorealistic 3D images. Users can composite 2D and 3D assets to build product shots, scene visualizations, and abstract art. Dimension integrates well with other Adobe apps. Users can drag and drop background images from Photoshop and 3D models from Adobe Stock - without leaving Dimension. Dimension is available to Creative Cloud subscribers, and customers can also subscribe to use it as an individual cloud-enabled subscription product. After EffectsAdobe After Effects is our industry-leading animation and creative compositing solution used by a wide variety of motion graphics and visual effects artists. It offers superior control, a wealth of creative options, and integration with other post-production applications. After Effects works together seamlessly with other Adobe apps such as Premiere Pro, Photoshop, Illustrator, and Audition. After Effects is available to Creative Cloud subscribers, and customers can also subscribe to use it as an individual cloud-enabled subscription product. TypekitAdobe Typekit brings thousands of fonts from foundry partners into one library for quick browsing, easy use on the web or on the user’s desktop, and endless typographic inspiration. Our full library of commercially-licensed fonts is offered through Creative Cloud. In addition, customers may subscribe to the standalone Typekit portfolio plan, or license individual fonts in the Adobe Typekit Marketplace. BehanceBehance is the leading social community to showcase and discover creative work online. Adobe Portfolio allows users to quickly and simply build a fully customizable an</t>
  </si>
  <si>
    <t>Management's Discussion and Analysis of Financial Condition and Results of Operations”. section of this Report. These statements involve known and unknown risks, uncertainties and other factors which may cause our. actual results, performance or achievements to be materially different from any future results, performances or achievements expressed. or implied by the forward-looking statements. In some cases, you can identify forward-looking statements by terms such as “anticipates”,. “believes”, “seeks”, “could”, “estimates”, “expects”, “intends”,. “may”, “plans”, “potential”, “predicts”, “projects”, “should”,. “would” and similar expressions intended to identify forward-looking statements. Forward-looking statements reflect. our current views with respect to future events and are based on assumptions and subject to risks and uncertainties. Given these. uncertainties, you should not place undue reliance on these forward-looking statements. Such statements may include, but are not. limited to, information related to: anticipated operating results. relationships with our customers. consumer demand. financial. resources and condition. changes in revenues. changes in profitability. changes in accounting treatment. cost of sales. selling,. general and administrative expenses. interest expense. the ability to produce the liquidity or enter into agreements to acquire. the capital necessary to continue our operations and take advantage of opportunities. legal proceedings and claims. Also,. forward-looking statements represent our estimates and assumptions only as of the date of this Report. You should read this Report. and the documents that we reference and file or furnish as exhibits to this Report completely and with the understanding that. our actual future results may be materially different from what we expect. Except as required by law, we assume no obligation. to update any forward-looking statements publicly, or to update the reasons actual results could differ materially from those. anticipated in any forward-looking statements, even if new information becomes available in the future. PRESENTATION. OF INFORMATION. Except. as otherwise indicated by the context, references in this Report to “we”, “us” and “our” are. to the combined business of Tropic International Inc. and its consolidated subsidiaries. This. Report includes our interim unaudited consolidated financial statements as at and for the three months ended November 30, 2017. These financial statements have been prepared in accordance with generally accepted accounting principles in the United States. (“US GAAP”). All financial information in this Report is presented in Canadian dollars, unless otherwise indicated,. and should be read in conjunction with our interim unaudited consolidated financial statements and the notes thereto included. in this Report. As. disclosed in our current report on Form 8-K dated July 3, 2013, on June 28, 2013 we completed a share exchange with Tropic Spa. Inc. , an Ontario corporation (“Tropic Spa”), 1894632 Ontario Inc. , an Ontario corporation (“Subco”), and. certain of the shareholders of Tropic Spa (collectively, the “Tropic Spa Shareholders”), pursuant to which we acquired. 78,030,877 common shares, or approximately 78% of the issued and outstanding shares, of Tropic Spa in exchange for the issuance. of 78,030,877 preferred shares of Subco, our wholly owned subsidiary, to the Tropic Spa Shareholders on a one-for-one basis (the. “Share Exchange”). Each preferred share of Subco is exchangeable into one share of our common stock at the option. of the holder thereof, subject to certain restrictions. As a result of the Share Exchange, Tropic Spa became our majority-owned. subsidiary and the former shareholders of Tropic Spa became holders of the preferred shares of Subco, a company that has only. one issued and outstanding common share which is held by us. The transaction was accounted for as a reverse takeover/recapitalization. effected by a share exchange, wherein Tropic Spa is considered the acquirer for accounting and financial reporting purposes. Our. consolidated financial statements are therefore, in substance, those of Tropic Spa. Also,. as disclosed in our current report on Form 8-K dated July 14, 2016, on June 13, 2016 we completed a share exchange with Notox. Bioscience Inc. , a Nevada corporation (“Notox”), and all the shareholders of Notox (collectively, the “Notox. Shareholders”) pursuant to which we acquired all the issued and outstanding shares of Notox from the Notox Shareholders. in exchange for the issuance of 100,000,000 restricted shares of our common stock to the Notox Shareholders on a 1,000-for-one. basis (the “Notox Share Exchange”). In connection with the Notox Share Exchange, Notox acquired 100% of the right,. title and interest in and to an exclusive license agreement dated December 1, 2012, as amended on July 30, 2013 (together, the. “License Agreement”) with the Cleveland Clinic Foundation (the “Clinic”) formerly held by Zoran Holding. Corporation, a private Ontario corporation (“ZHC”), Notox became our wholly-owned subsidiary, and the Notox Shareholders. acquired approximately 89% of our issued and outstanding common stock (52. 5% on a fully-exchanged basis). The transaction represented. an asset acquisition and was therefore accounted for under the asset acquisition method. Finally,. on August 25, 2016, we completed a reverse split of our issued and outstanding common stock at the ratio of one (1) new share. for every two (2) existing shares and caused Subco to do the same. All share and per share amounts have been adjusted to reflect. the reverse split except as otherwise indicated. Item. 2. Management’s Discussion and Analysis of Financial Condition and Results of Operations. The. following discussion and analysis of our results of operations and financial condition has been derived from and should be read. in conjunction with our interim unaudited consolidated financial statements and the related notes thereto that appear elsewhere. in this Report, as well as the “Presentation of Information” section that appears at the beginning of this Report. Overview. We. are a company in the business of developing and commercializing innovative technologies. Through Notox, we own 100% of the right,. title and interest in and to the License Agreement with the Clinic formerly held by ZHC. The License Agreement grants us the exclusive. license to certain patented intellectual property of the Clinic relating to the treatment of a neuromuscular defect developed. by Dr. Frank Papay, MD, FACS Chairman Dermatology and Plastic Surgery Institute, Cleveland Clinic, and in particular, the ability. to produce sell, improve and modernize products that incorporate such intellectual property in the fields of aesthetics, drug. free pain management, body contouring and perspiration control. We plan to develop this intellectual property into the world’s. first credible and healthier non-toxic alternative to Botox, which is a commercial form of the botulinum toxin protein used primarily. for medical and cosmetic purposes. On. September 26, 2017, we entered into a second amendment to the License Agreement with Notox and the Clinic, effective July 1, 2016. The purpose of this amendment was to, among other things: (i) clarify certain vague terms of the License Agreement. (ii) include. us as a party for the purpose of guaranteeing the due and prompt payment and performance of all covenants, agreements, obligations. and liabilities of Notox. (iii) record the Clinic’s explicit consent to the assignment from ZHC to Notox. (iv) extend the. deadline for achieving the first commercial milestone (the submission of regulatory filings to applicable authorities) from November. 30, 2017 to November 30, 2019. and (v) establish a second commercial milestone (the completion of at least one commercial sale. within nine months of receiving regulatory approval). Through. Tropic Spa, our goal is to market unique commercial tanning systems designed primarily for spas, gyms and clinics, as well as. a personal tanning solution designed for convenient home use that delivers a full-body application and eliminates the harmful. health effects associated with traditional tanning beds, and in particular, exposure to ultraviolet (UV) radiation. The consequences. of such exposure generally include an increase in the risk of contracting both melanoma and non-melanoma skin cancers as well. as structural damage to the skin that can result in what dermatologists call “photoageing”, or premature wrinkles,. freckles, leathery texture and a loss of elasticity. To. date, we have finalized the design of our personal tanning product and applied for and acquired patents for it in the United States. (the “US Patent”), Canada, Australia and China. We have also prepared our product for market, completed two phases. of test marketing initiatives, and are currently exploring potential avenues for launching the product on a worldwide scale. Results. of Operations. Revenue. We. did not generate any revenue during either the three months ended November 30, 2017 or the same period in 2016. Production. Costs. During. the three months ended November 30, 2017, we incurred production costs of $49,147, which was equal to our gross loss for the period. During the same period in the prior year, we incurred production costs and a gross loss of $103,772. Our production costs for. the three months ended November 30, 2017 included $46,867 in License Agreement amortization, $570 in production-related consulting. fees and $1,710 in depreciation. During the three months ended November 30, 2016, our production costs consisted of $93,733 in. patent amortization, $7,800 in production-related consulting fees, $2,137 in depreciation and $62 in materials and supplies. Expenses. During. the three months ended November 30, 2017, we incurred $189,264 in total general and administrative expenses, compared to $151,362. in such expenses during the same period in 2016. Our. expenses during the three months ended November 30, 2017 consisted of $117,690 in management-related consulting fees, $16,396. in professional fees, $6,139 in trust and filing fees, $5,700 in rent, $2,820 in interest on advances from related parties/shareholders,. $2,480 in office and miscellaneous expenses, $1,245 in travel and entertainment expenses, $247 in marketing expenses and $36,547. in foreign exchange loss. During. the same period in the prior year, our expenses included $125,344 in management-related consulting fees, $10,930 in professional. fees, $6,926 in office and miscellaneous expenses, $3,898 in trust and filing fees, $3,300 in rent, $3,153 in travel and entertainment. expenses, $2,860 in interest on advances from shareholders and $581 in marketing expenses, as offset by a $5,630 foreign exchange. gain. Apart from the $42,177 foreign exchange difference between the two periods, our expenses were relatively consistent from. period-to-period. The. significant management-related consulting fees we incurred over both periods were paid to our principal executive officers and. directors and one consultant who provides management-related services to us and is also a major shareholder. Other. Items. During. the year ended August 31, 2017, we incurred a patent writedown in the amount of $3,381,362 associated with the U. S. , Australian,. Canadian and Chinese patents, as well as a writedown of amounts receivable in the amount of $20,332. These were offset to some. extent by a $9,333 gain associated with the revaluation of certain outstanding warrants to purchase shares of our common stock. that are denominated in U. S. dollars. During. the three months ended November 30, 2017, we incurred a writedown of amounts receivable in the amount of $5,746 and a $27,067. gain associated with the revaluation of certain outstanding warrants to purchase shares of our common stock for the reason described. above. Net. Loss. During. the three months ended November 30, 2017, we incurred a net loss and comprehensive loss of $217,090 and a net loss per share of. $0. 00. During the same period in the prior year, we experienced a net loss and comprehensive loss of $255,134 and a net loss per. share of $0. 00. Liquidity. and Capital Resources. As. of November 30, 2017, we had $44,149 in cash, $159,436 in current assets, $1,457,325 in total assets, $2,967,136 in current liabilities,. $3,170,455 in total liabilities and a working capital deficiency of $2,807,700. As of that date, we also had an accumulated deficit. of $11,189,751. During. the three months ended November 30, 2017, we spent $12,560 in net cash on operating activities, compared to $156,255 in net cash. spending on operating activities during the same period in the prior year. The decrease of approximately 92% in our cash spending. on operating activities between the two periods was primarily attributable to the decrease in our net loss as described above,. as adjusted for certain changes in our assets and liabilities, and in particular an increase of $136,639 in our accounts payable. and accrued liabilities from period-to-period. We. spent did not spend any cash on investing activities during the three months ended November 30, 2017, whereas we spent $136,789. in net cash on investing activities during the same period in the prior year. All of this spending was associated with intangible. assets, including $134,700 related to the License Agreement and $2,089 related to patent costs. During. the three months ended November 30, 2017, we spent $6,435 in net cash on financing activities, compared to receiving $337,681. in net cash from financing activities during the same period in the prior year. All of the cash we spent on financing activities. during the current period was in the form of stock stock issuance costs, whereas substantially all of the cash we received during. the same period in the prior year was in the form of proceeds from the issuance of our common stock ($395,580), less certain. stock issuance costs ($19,899) and related party/shareholder advance repayments ($38,000). During. the three months ended November 30, 2017, our cash decreased by $18,995 due to a combination of our operating, investing and financing. activities. Plan. of Operations. Our. plan of operations over the next 12 months is to continue the process initiated by ZHC to design, manufacture and commercialize. the Notox system and its features. We expect to work closely with the Clinic in this regard, and anticipate that we will require. at least US$4,675,000 to carry out our plan, as follows:. In. addition, over the next 12 months our plan of operations through Tropic Spa is to carry out a complete evaluation of the home. tanning system’s potential and to develop the commercial side of the tanning business, including through possible licensing. arrangements both domestically and abroad. We do not anticipate spending any specific amounts for these purposes, as the evaluation. and development described above will be covered by our general and administrative expenses described below. We. expect to incur the following general and administrative expenses over the next 12 months. These expenses are reasonably consistent. with those from prior periods, as adjusted to reflect the expected increase in our operations and the costs of maintaining our. status as a public company. We. do not currently have sufficient funds to carry out our entire plan of operations, so we intend to meet the balance of our cash. requirements for the next 12 months through a combination of debt financing and equity financing through private placements. Currently. we are active in contacting broker/dealers in Canada and elsewhere regarding possible financing arrangements. however, we do not. currently have any agreements in place to complete any private placement financings and there is no assurance that we will be. successful in completing any such financings. If we are unsuccessful in obtaining sufficient funds through our capital raising. efforts, we may review other financing options, although we cannot provide any assurance that any such options will be available. to us or on terms reasonably acceptable to us. Further, if we are unable to secure any additional financing then we plan to reduce. the amount that we spend on our operations, including management-related consulting fees and other general and administrative. expenses, so as not to exceed the capital resources available to us. Critical. Accounting Policies. Inventory. Inventory. is stated at the lower of cost, computed using the first-in, first-out method, or market. If the cost of inventory exceeds its. market value, a provision is made currently for the difference between the cost and market value. Our inventory consists of finished. goods, components and supplies. Equipment,. Net. Equipment. is stated at cost, net of accumulated depreciation. Equipment is depreciated over the estimated useful life of the asset. Mould. equipment is depreciated at 20% on a declining-balance basis. The website is depreciated on a straight-line basis over five years. One-half of these rates are used in the year of acquisition. Replacements and major improvements are capitalized, while maintenance. and repairs are charged to expense as incurred. Upon retirement or sale, the cost of assets disposed of and related accumulated. depreciation are removed from the accounts, and any resulting gain or loss is credited or charged to operations. Intangible. Assets. Patents. The. US Patent is recorded at the value attributed to the shares issued by TSI in connection with its acquisition less accumulated. amortization and impairment writedowns. The US Patent was issued on September 29, 2009 and is effective until September 29, 2026. The Australian, Canadian and Chinese Patents are recorded at the application costs incurred less accumulated amortization and. impairment writedowns. The Australian Patent was issued on October 16, 2014 and is effective until April 5, 2027. The Canadian. Patent was issued on June 21, 2016 and is effective until April 5, 2027. The Chinese Patent was issued on December 28, 2016 and. is effective until February 1, 2033. Upon expiration, the patents can be extended subject to certain changes required to secure. the extension. Although the effects of obsolescence, demand, competition and other economic factors (such as stability of the. industry, technological advances and legislative action that results in an uncertain or changing regulatory environment) can have. an adverse effect on the industry and our product, management is not currently aware of any known adverse factors that will affect. us in the future. Costs. incurred for patents which are in the process of being completed will be amortized over the life of the patent when the patent. is issued. We. do not believe that there are any limits to how long our Home Mist Tanning units can sell in the market place. While we expect. to be able to secure an extension to our patents prior to expiry, this cannot be predicted with certainty at this time. Accordingly,. management has determined that the best estimate of the useful life of the US, Australian, Canadian and Chinese Patents are 17,. 13, 11 and 16 years, respectively. At this time, we do not believe that the patents will have a residual value at the end of their. useful lives. License. Agreement. The. License Agreement is recorded at estimated fair value plus acquisition costs less accumulated amortization. The term of the License. Agreement continues until the expiration of the last to expire of the Licensed Patents (as defined in the License Agreement). All costs related to the development of the licensed technology are expensed as incurred. The. technology licensed by Notox is a platform that provides us access to four large market segments or verticals (derma, pain, body. and headache) that include the fields of aesthetics, drug-free pain management, body contouring and perspiration control. Based. on management’s experience, it takes approximately two years to fully develop each vertical, with each vertical being developed. in sequence. Accordingly, management’s best estimate of the amortization period for the License Agreement is eight years. Amortization. and Impairment. Definite-lived. intangible assets are required to be amortized using a method that reflects the pattern in which the economic benefits of the. intangible assets are consumed or utilized. At this time, management is not able to determine with any amount of certainty the. number of Home Mist Tanning units that will be sold over the useful lives of the patents. Accordingly, the patents were being. amortized on a straight-line basis over the period of their useful lives. The License Agreement is being amortized over eight. years based on management’s best estimate of the time required to develop the four verticals as explained above. Intangible. assets subject to amortization are required to be reviewed for impairment. An impairment loss must be recognized if the intangible. asset’s carrying amount is not recoverable and the carrying amount exceeds fair value. We apply the following three-step. process to identify, recognize and measure impairment of intangible assets:. Because. of the unique nature of a patent and a license agreement, income-producing definite-lived intangible assets, the calculation of. cash flows can be very difficult to estimate. In this case, the estimated cash flows reflect the direct revenue expected to be. generated by the patents and the License Agreement as well as an allocation of expenses. Foreign. Currency. Our. functional currency and the functional currency of our subsidiaries is the Canadian dollar. Our consolidated financial statements. are presented in Canadian dollars. Foreign. currency transactions are translated into functional currency using the exchange rates prevailing at the date of the transaction. Foreign currency monetary items are translated at the period-end exchange rate. Non-monetary items measured at historical cost. continue to be carried at the exchange rate at the date of the transaction. Exchange differences arising on the translation of. monetary items or on settlement of monetary items are recognized in the loss in the period in which they arise.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Going. Concern. Our. financial statements have been prepared on a going concern basis, which implies we will continue to realize our assets and discharge. our liabilities in the normal course of business. As at November 30, 2017, we had a working capital deficiency of $2,807,700 and. an accumulated deficit of $11,189,751. Our continuation as a going concern is dependent upon the continued financial support from. our stockholders, our ability to obtain necessary equity financing to continue operations, and the attainment of profitable operations. These factors raise substantial doubt regarding our ability to continue as a going concern. Our financial statements do not include. any adjustments to the recoverability and classification of recorded asset amounts and classification of liabilities that might. be necessary should we be unable to continue as a going concern. Item. 3.</t>
  </si>
  <si>
    <t>Management's Discussion and Analysis of Financial Condition and Results of Operations"&gt;Management’s Discussion and Analysis of Financial Condition and Results of Operations. 15. Item 3. &lt;a href="#</t>
  </si>
  <si>
    <t>Management's Discussion and Analysis of Financial Condition and Results of Operations. Overview. We currently have no operations, and have been engaged in efforts to identify an operating company to acquire or merge with through an equity-based exchange transaction. As our planned principal operations have not yet commenced, our activities are subject to significant risks and uncertainties, including the need to obtain additional financing, as described below. Sales of Unregistered Securities. On February 3, 2015, we sold 20,000 shares of common stock to PacificWave Partners Limited for an aggregate sales price of $20,000, or $1. 00 per share. On March 25, 2015, we sold an aggregate of 40,000 shares of our common stock for $40,000, or $1. 00 per share. Of these 40,000 shares, 20,000 shares were purchased by Richway Finance Ltd. , a Hong Kong company and an approximate 4. 5% stockholder, and 20,000 shares were purchased by Allan Kronborg, an approximate 14. 8% stockholder. On November 23, 2015, we sold 946,666 shares of common stock to PacificWave Partners Limited for an aggregate sales price of approximately $946,000, or $1. 00 per share. In addition, an additional 500,000 shares of our common stock were reserved for future issuance to one or more consultants in connection with future services to be rendered in connection with identifying, negotiating and conducting due diligence with respect to potential operating companies for acquisition by us and raising additional capital for us. Going Concern. Our financial statements have been presented on the basis that we are a going concern, which contemplates the realization of assets and satisfaction of liabilities in the normal course of business. At December 31, 2016, we did not have any business operations. We have experienced recurring operating losses and negative operating cash flows, and have financed our recent working capital requirements primarily through the issuance of debt and equity securities, as well as borrowings from related parties. As of December 31, 2016, we had a working capital deficiency of approximately $45,000 and an accumulated deficit of approximately $13,903,000. As a result, management believes that there is substantial doubt about our ability to continue as a going concern. Our ability to continue as a going concern is dependent upon our ability to raise additional capital and to ultimately acquire or develop a commercially viable business. Our financial statements do not include any adjustments that might result from the outcome of these uncertainties. Critical Accounting Policies. Our significant accounting policies are described in Note 3 to the financial statements included in Item 8 of this Annual Report on Form 10-K for the years ended December 31, 2016 and 2015. Our discussion and analysis of our financial condition and results of operations are based upon these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and related disclosure of contingent assets and liabilities. We evaluate our estimates on an on an on-going basi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In the past, actual results have not been materially different from our estimates. However, results may differ from these estimates under different assumptions or conditions. We have identified the following as critical accounting policies, based on the significant judgments and estimates used in determining the amounts reported in our financial statements:. ·. Income Taxes. Significant management judgment is required in determining our provision for income taxes, our deferred tax assets and liabilities and any valuation allowance recorded against deferred tax assets. We have recorded a full valuation allowance against our net deferred tax assets of $4,866,000 as of December 31, 2016, due to uncertainties related to our ability to utilize these assets. The valuation allowance is based on our estimates of taxable income and the period over which our deferred tax assets will be recoverable. In the event that actual results differ from these estimates or we adjust these estimates in future periods we may need to adjust our valuation allowance which could materially impact our financial position and results of operations. ·. Equity Transactions. We evaluate the proper classification of our equity instruments that embody an unconditional obligation requiring the issuer to redeem it by transferring assets at a determinable date or that contain certain conditional obligations, typically classified as equity, be classified as a liability. We record. - 7 -. financing costs associated with our capital raising efforts in our statements of operations. These include amortization of debt issue costs such as cash, warrants and other securities issued to finders and placement agents, and amortization of preferred stock discount created by in-the-money conversion features on convertible debt and allocates the proceeds amongst the securities based on relative fair values or based upon the residual method. We based our estimates and assumptions on the best information available at the time of valuation, however, changes in these estimates and assumptions could have a material effect on the valuation of the underlying instruments. ·. Stock-Based Compensation. We account for stock-based compensation using the fair value method of accounting. Compensation cost arising from stock options to employees and non-employee is recognized using the straight-line method over the vesting period, which represents the requisite service or performance period. The calculation of stock-based compensation requires us to estimate several factors, most notably the term, volatility and forfeitures. We estimate the option term using historical terms and estimate volatility based on historical volatility of our common stock over the option’s expected term. Expected forfeitures based on historical forfeitures in calculating the expense related to stock-based compensation associated with stock awards. Our estimates and assumptions are based on the best information available at the time of valuation. however, changes in these estimates and assumptions could have a material effect on the valuation of the underlying instruments. Results of Operations. For the Year Ended December 31, 2016 vs. December 31, 2015. Revenues. We had no revenue generating operations during the years ended December 31, 2016 and 2015. General and Administrative Expenses. General and administrative expenses for the year ended December 31, 2016 were $10,000 as compared with $1,899,000 for the prior year period, a decrease of $1,889,000. The decrease is primarily a result of compensation in connection with the issuance of our commons stock in connection with services provided by our Assistant Secretary and stock-based compensation in connection with a stock option granted to our CEO during our fiscal year ended December 31, 2015. Liquidity and Capital Resources. As of December 31, 2016, we had cash of $0. This represents no change as compared to a cash balance of $0 as of December 31, 2015. During the year ended December 31, 2016, we had net cash outflows of $2,000 from operating activities as compared with net cash outflows of $68,000 for the prior year. Our uses of cash for operating activities have primarily consisted of professional fees and insurance costs. During the year ended December 31, 2016, we had net cash inflows from financing activities of $2,000 as compared to net cash inflows of $62,000 during the year ended December 31, 2015. The decrease is a result of the issuance of 60,000 shares of our common stock to three investors for gross proceeds of $60,000 and an advance of $2,000 from PacificWave Partners Limited, which is owned by our Assistant Secretary, in our prior year. Our financial statements have been prepared on a going concern basis, which contemplates the realization of assets and satisfaction of liabilities in the normal course of business. For the year ended December 31, 2016, we incurred a net loss of approximately $10,000, had negative cash flows from operations of approximately $2,000 and had a working capital deficit of approximately $45,000. We have financed our recent working capital requirements primarily through the issuance of equity securities. As a result, management believes there is substantial doubt about our ability to continue as a going concern. Commitments. We do not have any long-term commitments at December 31, 2016 and 2015. Off-Balance Sheet Arrangements. At December 31, 2016 and 2015, we did not have any transactions, obligations or relationships that could be considered off-balance sheet arrangements. Recent Accounting Pronouncements. We have evaluated all issued but not yet effective accounting pronouncements and determined that, other than the following, they are either immaterial or not relevant to us. In May 2014, the Financial Standards Accounting Board (FASB) issued Accounting Standards Update (ASU) 2014-09, Revenue from Contracts with Customers (“ASU 2014-09”), which supersedes the revenue recognition. - 8 -. requirements in Accounting Standards Codification (ASC) 605, “Revenue Recognition”. The FASB issued ASU 2014-09 to clarify the principles for recognizing revenue and to develop a common revenue standard for U. S. GAAP and International Financial Reporting Standards. The core principle of this updated guidance is that an entity should recognize revenue to depict the transfer of promised goods or services to customers in an amount that reflects the consideration to which the entity expects to be entitled in exchange for those goods or services. The new rule also requires additional disclosure about the nature, amount, timing and uncertainty of revenue and cash flows arising from customer contracts, including significant judgments and changes in judgments and assets recognized from costs incurred to obtain or fulfill a contract. This guidance is effective for annual reporting periods beginning after December 15, 2017, including interim reporting periods therein. We are currently evaluating the impact of this accounting guidance and do not expect any significant impact on our financial statements. In June 2014, the FASB issued ASU 2014-12, Compensation-Stock Compensation. The FASB issued ASU 2014-12 to provide specific guidance on share-based payment awards that provide for achievement of a specific performance target that could be achieved after the requisite service period. ASU 2014-12 requires that a performance target that affects vesting and that could be achieved after the requisite service period should be treated as a performance condition. As such, the performance target should not be reflected in estimating the grant-date fair value of the award. Compensation cost should be recognized in the period in which it becomes probable that the performance target will be achieved and should represent the compensation cost attributable to the period(s) for which the requisite service has already been rendered. This guidance is effective for annual periods and interim periods within those annual periods beginning after December 15, 2015. Earlier adoption is permitted. ASU 2014-12 may be applied prospectively to all awards granted or modified after the effective date or retrospectively to all awards with performance targets that are outstanding as of the beginning of the earliest annual period presented in the financial statements and to all new or modified awards thereafter. If retrospective transition is adopted, the cumulative effect of applying this guidance should be recognized in the financial statements as an adjustment to the opening retained earnings balance at that date. Adoption of this accounting guidance is not expected to have any significant impact on our financial statements. In August 2014, the FASB issued ASU 2014-15, Presentation of Financial Statements-Going Concern (Subtopic 205-40). ASU 2014-15 provides guidance to U. S. GAAP about management’s responsibility to evaluate whether there is a substantial doubt about an entity’s ability to continue as a going concern and to provide related footnote disclosures. This new rule requires management to assess an entity’s ability to continue as a going concern by incorporating and expanding upon certain principles currently in U. S. auditing standards. Specifically, ASU 2014-15: (1) defines the term substantial doubt, (2) requires an evaluation of every reporting period including interim periods, (3) provides principles for considering the mitigating effect of management’s plan, (4) requires certain disclosures when substantial doubt is alleviated as a result of consideration of management’s plans, (5) requires an express statement and other disclosures when substantial doubt is not alleviated, and (6) requires an assessment for a period of one year after the date that the financial statements are issued. This guidance is effective for annual periods ending after December 15, 2016. Adoption of this accounting guidance is not expected to have any significant impact on our financial statements. In January 2016, the FASB issued “ASU 2016-01, Recognition and Measurement of Financial Assets and Financial Liabilities, intended to improve the recognition and measurement of financial instruments. This ASU affects public and private companies, not-for-profit organizations, and employee benefit plans that hold financial assets or owe financial liabilities. The new guidance makes targeted improvements to existing GAAP by: (i) requiring equity investments (except those accounted for under the equity method of accounting, or those that result in consolidation of the investee) to be measured at fair value with changes in fair value recognized in net income. (ii) requiring public business entities to use the exit price notion when measuring the fair value of financial instruments for disclosure purposes. (iii) requiring separate presentation of financial assets and financial liabilities by measurement category and form of financial asset (that is, securities or loans and receivables) on the balance sheet or the accompanying notes to the financial statements. (iv) eliminating the requirement to disclose the fair value of financial instruments measured at amortized cost for organizations that are not public business entities. (v) eliminating the requirement for public business entities to disclose the method(s) and significant assumptions used to estimate the fair value that is required to be disclosed for financial instruments measured at amortized cost on the balance sheet. and (vi) requiring a reporting organization to present separately in other comprehensive income the portion of the total change in the fair value of a liability resulting from a change in the instrument-specific credit risk (also referred to as “own credit”) when the organization has elected to measure the liability at fair value in accordance with the fair value option for financial instruments. The ASU on recognition and measurement will take effect for public companies for fiscal years beginning after December 15, 2017, including interim periods within those fiscal years. For private companies, not-for-profit organizations, and employee benefit plans, the standard becomes effective for fiscal years beginning after December 15, 2018, and for interim periods within fiscal years beginning after December 15, 2019. The ASU permits early adoption of the own credit provision (referenced above). Additionally, it permits early adoption of the provision that exempts private companies and not-for-profit organizations from having to disclose fair value information about financial instruments measured at amortized cost. It is not anticipated that this guidance will have a material impact on our results of operations, cash flows or. - 9 -. financial condition. In February 2016, the FASB issued ASU 2016-02, Leases (Topic 842), which requires lessees to recognize assets and liabilities for leases with lease terms of more than 12 months and disclose key information about leasing arrangements. Consistent with current U. S. GAAP, the recognition, measurement, and presentation of expenses and cash flows arising from a lease by a lessee primarily will depend on its classification as a finance or operating lease. The update is effective for reporting periods beginning after December 15, 2018. Early adoption is permitted. We are in the process of evaluating the impact of this accounting guidance and do not expect any significant impact on our financial statements. In March 2016, the FASB issued ASU 2016-09, Improvements to Employee Share-Based Payment Accounting, which is intended to improve the accounting for employee share-based payments. The ASU affects all organizations that issue share-based payment awards to their employees. ASU 2016-09 simplifies several aspects of the accounting for share-based payment award transactions, including. the income tax consequences, classification of awards as either equity or liabilities, and the classification on the statement of cash flows. This ASU simplifies two areas specific to private companies, with regards to the expected term and intrinsic value measurements. This ASU simplifies the following areas to private and public companies. (a) tax benefits and tax deficiencies with regards to the differences between book and tax deductions, (b) changes in the excess tax benefits classification in the statement of cash flows, (c) make an entity wide accounting policy election for accrual of vested awards verses individual awards, (d) changes in the amount qualifying as an equity award classification subject to statutory tax withholdings, (e) clarification in the classification of shares withheld for statutory tax withholdings on the statement of cash flows. For public companies, the amendments in this ASU are effective for annual periods beginning after December 15, 2016, and interim periods within those annual periods. For private companies, the amendments are effective for annual periods beginning after December 15, 2017, and interim periods within annual periods beginning after December 15, 2018. Early adoption is permitted for any organization in any interim or annual period. It is not anticipated that this guidance will have a material impact on our results of operations, cash flows or financial condition. In April 2016, the FASB issued ASU 2016–10, Revenue from Contract with Customers (Topic 606): Identifying Performance Obligations and Licensing. The amendments in this ASU do not change the core principle of the guidance in Topic 606. Rather, the amendments in this ASU clarify the following two aspects of Topic 606 identifying performance obligations and the licensing implementation guidance, while retaining the related principles for those areas. Topic 606 includes implementation guidance on (a) contracts with customers to transfer goods and services in exchange for consideration and (b) determining whether an entity’s promise to grant a license provides a customer with either a right to use the entity’s intellectual property (which is satisfied at a point in time) or a right to access the entity’s intellectual property (which is satisfied over time). The amendments in this ASU are intended to render more detailed implementation guidance with the expectation to reduce the degree of judgement necessary to comply with Topic 606. The amendments in this Update affect the guidance in ASU 2014-09, Revenue from Contracts with Customers (Topic 606), which is not yet effective. The effective date and transition requirements for the amendments in this ASU are the same as the effective date and transition requirements in Topic 606 (and any other Topic amended by ASU 2014-09). ASU 2015-14, Revenue from Contracts with Customers (Topic 606): Deferral of the Effective Date, defers the effective date of ASU 2014-09 by one year. It is not anticipated that this updated guidance will have a material impact on our results of operations, cash flows or financial condition. In November 2016, the FASB issued ASU 2016-20, an amendment to ASU 2014-09, Revenue from Contracts with Customers (Topic 606). This ASU addressed several areas related to contracts with customers. This topic is not yet effective and will become effective with Topic 606. We are currently evaluating the impact this topic will have on our financial statements. In January 2017, the FASB issued ASU 2017-04, an amendment to Topic 350, Intangibles – Goodwill and Other. An entity no longer will determine goodwill impairment by calculating the implied fair value of goodwill by assigning the fair value of a reporting unit to all of its assets and liabilities as if that reporting unit had been acquired in a business combination. Because these amendments eliminate Step 3 2 from the goodwill impairment test, they should reduce the cost and complexity of evaluating goodwill for impairment. An entity should apply the amendments in this ASU on a prospective basis. The amendments in this ASU are effective for goodwill impairment tests in fiscal years beginning after December 15, 2019. Early adoption is permitted for interim or annual goodwill impairment tests performed on testing dates after January 1, 2017. We are currently evaluating the impact this guidance will have on its financial statements. Item 7A.</t>
  </si>
  <si>
    <t>Management's Discussion and Analysis of Financial Condition and Results of Operations. Other sections of this report refer to legacy Markit and legacy IHS, as the context requires, for each of the entities prior to the Merger, and to IHS Markit, the combined company after completion of the Merger. IHS was in business since 1959 and became a publicly traded company on the New York Stock Exchange in 2005. Markit was founded in 2003 and was incorporated pursuant to the laws of Bermuda in 2014 to become the holding company for Markit’s business in connection with its initial public offering on the NASDAQ Stock Market (“NASDAQ”) in June 2014. IHS Markit’s common shares are traded on the NASDAQ under the symbol “INFO. ”Our principal executive offices are located at 4th Floor, Ropemaker Place, 25 Ropemaker Street, London, England EC2Y 9LY. Our telephone number at this address is +44 20 7260 2000. We maintain a registered office in Bermuda at Clarendon House, 2 Church Street, Hamilton HM 11, Bermuda. The telephone number of our registered office is +1 441 295 5950. Our VisionOur vision is to be the leading source for critical information, analytics, and insight that power growth, efficiency, and value for our customers. Our mission is to delight our customers daily by delivering a powerful combination of world-class expertise, knowledge, and solutions so they can make more informed decisions to enable their long-term, sustainable growth. Our BusinessWe are a leading globally diversified provider of critical information, analytics, and expertise for the world’s major industries, financial markets, and governments. Our analytics reveal interdependencies across complex industries, which enhances transparency, reduces risk, and improves operational efficiency for our customers. Our information, analytics, and solutions are significant components in the systems and workflows of many of our customers and continue to become increasingly important to our customers’ operations. We leverage leading technologies and our industry expertise to create innovative products and services that provide information and insight to our customers to help them be more efficient and make more informed decisions. We are committed to sustainable, profitable growth. Our core competency is using our expertise to source and transform data into information and analytics that our customers can use when making operational and strategic decisions. We are a dependable resource for those who require and demand the most accurate and robust information available. We are dedicated to providing the information and analysis our customers need to make critical decisions that drive growth and value for their operations. By integrating and connecting our information and analytics with proprietary and widely used decision-support technology on scalable platforms, we produce critical information and insight designed to meet our customers’ needs. Our product development teams have also created proprietary Web services and application interfaces that enhance access to our information and allow our customers to integrate our offerings with other data, business processes, and applications (such as computer-aided design, enterprise resource planning (“ERP”), supply chain management, and product data/lifecycle management). Our ObjectivesTo achieve our vision, we are focusing our efforts primarily on the following objectives: 5. Enabling colleague success. Delivering on our key financial commitments while continuing to increase our financial strength. Providing an opportunity for shareholder success relative to our peer group. Completing critical integration activities for the combined company. and. Maintaining corporate sustainability efforts. We benchmark our progress annually against these objectives using external and internal metrics. For example, to measure customer satisfaction and colleague success, we use third-party surveys and develop goals based on those metrics. Our StrategyOur strategy is to bring together information, research, and analytics to deliver integrated offerings to customers in separate but interconnected industries. We believe that we can best implement our strategy by using our strong foundation of leading assets, talent, and competitive positioning in large growing global markets to achieve the following:Integrate organizational structure. We have completed a significant portion of our key merger integration activities, primarily related to our shared services and corporate organization. In terms of commercial operations, we are aligned around an industry-focused organizational structure consistent with our segments, as further described below. We intend to continue to integrate our people, platforms, processes, and products in a manner that allows us to take advantage of revenue and cost synergies that will strengthen the effectiveness and efficiency of our business operations. Innovate and develop new product offerings. We work closely with our customers to build on our established offerings to develop and introduce new offerings that are designed to increase visibility, reduce risk, and improve operational efficiency in their businesses. In recent years, we have launched new offerings addressing a wide array of customer needs, and we expect to continue to create new offerings from our existing data sets and industry expertise, converting core information to higher value advanced analytics. Our investment priorities for new product offerings are primarily in energy, automotive, and financial services, and we intend to continue to invest across the business to increase our customer value proposition. Balance capital allocation. We expect to balance capital allocation between returning capital to shareholders (through consistent share repurchases) and completing mergers and acquisitions, focused primarily on targeted transactions in our core end markets that will allow us to continue to build out our strategic position. Our Global Organizational StructureTo serve our customers, we are organized into the following four industry-focused segments:. Resources, which includes our Energy and Chemicals product offerings. We believe that this sales and operating model helps our customers do business with us by providing a cohesive, consistent, and effective product, sales, and marketing approach by segment. Our Competitive StrengthsWe believe that our competitive strengths include the following: 6Our Growth StrategiesOur CustomersWe have a diverse customer base, with more than 50,000 business and government customers, including 80 percent of the Fortune Global 500 and 70 percent of the Fortune U. S. 1000. Our customers operate in global interconnected industries and financial markets, and we continue to build on our existing scale to integrate our comprehensive content, expertise, tools, technology, and research and analysis to produce a differentiated offering that makes us an important part of many of our customers’ core workflows. In 2017, no customer or group of affiliated customers represented more than 10 percent of our revenue. 7Our Operating SegmentsWe develop our products and services based on customer needs in the target industries we serve and in the workflows that our customers use. We have organized our business to address the following key industries:ResourcesOur Resources segment includes our Energy offerings, which represent approximately 90 percent of Resources revenue, and our Chemicals offerings, which make up the balance of the segment’s revenue. Our Energy offerings are focused on upstream, midstream, downstream, and power/gas/coal/renewables (“PGCR”) services. Our Chemicals offerings include data for manufacturing processes, as well as capital expenditure, cost, price, production, trade, demand, and capacity industry analysis and forecasts for more than 250 chemicals in more than 75 countries. We also have an extensive library of detailed techno-economic analyses of chemicals and refining process technologies. We provide a number of consulting services, including training, strategy development, and project development offerings to the chemical and related industries. Our business information services track current events, supply high-velocity information, and hold conferences related to the chemical industry. In addition, we leverage our market leadership in these industries to convene global industry, government, and regulatory leaders in global and regional events, such as our annual CERAWeek and World Petrochemical conferences. TransportationOur Transportation segment includes our Automotive offerings, which represent about 80 percent of the segment’s revenue, and our Maritime &amp; Trade and Aerospace, Defense &amp; Security offerings, which make up the balance of the segment’s revenue. Within the new car market, we provide authoritative analysis and forecasts of sales and production for light vehicles, medium and heavy commercial vehicles, powertrain, components, and technology systems across all major markets. Our comprehensive forecast database covers 99 percent of global light vehicle sales and production. We forecast sales and production of more than 50,000 unique vehicle model variants, as well as more than 100 different vehicle systems, sub-systems, and components. We also provide a wide range of performance measurement and marketing tools for carmakers, dealers, and agencies. We continue to leverage analytics and innovation to develop product and service offerings aimed at addressing needs across the value chain, including strategy and planning, marketing, sales, dealer services, and after sales. In the US, our sales and marketing offerings draw on a database of more than 7 billion ownership records, covering 760 million vehicles and more than 240 million US households over a period of 25 years. 8Within the used car market, we support dealers, insurers, and consumers through our CARFAX (U. S. ) and CARPROOF (Canada) products. These offerings provide critical information for used car dealers and their customers in the used car buying process. For example, CARFAX vehicle history reports provide maintenance, accident, odometer, and commercial use on cars in the United States. This history, based on more than 19 billion records collected from more than 110,000 data sources, provides confidence to dealers and consumers in the car buying process. We have expanded our product line under CARFAX to include a used car listing service for dealers and vehicle-specific valuation offerings. In September 2017, we added automotiveMastermind (“aM”) to our automotive offerings. aM provides predictive analytics and marketing automation software for the new car dealer market, further expanding and strengthening our value chain support for the automotive industry. Consolidated Markets &amp; Solutions (“CMS”)Our CMS segment includes our Product Design offerings, which represent a little less than 60 percent of the segment’s revenue, and our Technology, Media &amp; Telecom and Economics and Country Risk offerings, which make up the balance of the segment’s revenue. Financial ServicesOur Financial Services segment provides pricing and reference data, indices, valuation and trading services, trade processing, enterprise software, and managed services. Financial Services end users include front- and back-office professionals, such as traders, portfolio managers, risk managers, research professionals, and other financial markets participants, as well as operations, compliance, and enterprise data managers. This segment includes our Information offerings, which represent approximately 45 percent of segment revenue. our Processing offerings, which represent approximately 21 percent of segment revenue. and our Solutions offerings, which represent approximately 34 percent of segment revenue. 9Sales and MarketingOur sales teams are located throughout the world and are organized within their respective business lines to align with our customers. In addition to field experience, we also conduct regular customer surveys to understand both current customer satisfaction levels and potential opportunities for product and coverage improvement. Our financial services and corporate account management teams are part of our overall sales organization and are responsible for the delivery of the full breadth of our products and services to new and existing customers. The account management teams are also responsible for our overall relationship with our larger customers, focusing on developing new business, increasing our sales pipeline, and developing strategic transactions. Our marketing organization is aligned with our sales organization, and defines our marketing strategy and executes marketing programs. A primary focus for marketing strategy is to empower IHS Markit brand awareness, revenue acceleration, and market leadership across our key industries for all products and services globally. Functionally, this includes corporate marketing, product marketing, and field marketing. CompetitionWe believe the principal competitive factors in our business include the following:. Quality of decision-support tools and services. Quality and relevance of our analysis and insight. Ease of use. Customer support. Value for price We believe that we compete favorably on each of these factors. Although we face competition in specific industries and with respect to specific offerings, we do not believe that we have a direct competitor across all of the industries we serve due to the depth and breadth of our offerings. Competitors within specific industries or with respect to specific offerings are described below. 10Justice. In Maritime &amp; Trade markets, we primarily compete with offerings from Informa and Genscape, and increasingly Bloomberg and Thomson Reuters. In AD&amp;S markets, we primarily compete with offerings from Avascent in the area of market forecasts, Palantir and IBM Cognitive in the area of deep analytics, and Accenture in procurement and system sustainability. Government ContractsWe sell our products to various government agencies and entities. No individual contract is significant to our business. Although some of our government contracts are subject to terms that would allow renegotiation of profits or termination at the election of the government, we believe that no renegotiation or termination of any individual contract or subcontract at the election of the government would have a material adverse effect on our financial results. Intellectual PropertyWe rely heavily on intellectual property, including the intellectual property we own and license. We regard our trademarks, copyrights, licenses, and other intellectual property as valuable assets and use intellectual property laws, as well as license and confidentiality agreements with our employees, customers, channel and strategic partners, and others, to protect our rights. In addition, we exercise reasonable measures to protect our intellectual property rights and enforce these rights when we become aware of any potential or actual violation or misuse. We use intellectual property licensed from third parties, including SDOs, government agencies, public sources, market data providers, financial institutions, and manufacturers, as a component of our offerings and, in many cases, it cannot be independently replaced or recreated by us or others. We have longstanding relationships with most of the third parties from whom we license information. Almost all of the licenses that we rely upon are nonexclusive and expire within one to two years, unless renewed, although we have longer licenses with some of those third parties, particularly in the Financial Services segment. We maintain registered trademarks and service marks in jurisdictions around the world. In addition, we have obtained patents and applied for patents in the United States, primarily related to our software portfolio, including our Kingdom, Goldfire, Indices, and Digital products. For more information relating to our intellectual property rights, see “Item 1A. Risk Factors - We may not be able to protect intellectual property rights. ”EmployeesAs of November 30, 2017, we had more than 13,000 employees located in 34 countries around the world. SeasonalityOur business has seasonal aspects. Our first quarter generally has our lowest quarterly levels of revenue and profit. We also experience event-driven seasonality in our business. for instance, CERAWeek, an annual energy conference, is typically held in the second quarter of each year. Another example is the biennial release of the Boiler Pressure Vessel Code (“BPVC”) engineering standard, which generates revenue for us predominantly in the third quarter of every other year. The most recent BPVC release was in the third quarter of 2017. 11Financial Information about SegmentsSee “Item 8 - Financial Statements and Supplementary Data - Notes to Consolidated Financial Statements - Note 18” in Part II of this Form 10-K for information with respect to each segment’s revenues, profits, and total assets and for information with respect to our revenues and long-lived assets for the U. S. , U. K. , and the rest of the world in aggregate. See also “Item 1A. Risk Factors - Our international operations are subject to risks relating to worldwide operations. ”Available InformationIHS Markit files annual, quarterly, and current reports, and other information with the SEC. You may read and copy any documents we file at the SEC’s Public Reference Room at 100 F Street, NE, Washington, DC 20549. You may call the SEC at 1-800-SEC-0330 for information on the Public Reference Room. The SEC maintains a website that contains annual, quarterly, and current reports, proxy statements, and other information that issuers (including IHS Markit) file electronically with the SEC. The SEC’s website is www. sec. gov. The Company makes available, free of charge through our website, www. ihsmarkit. com, our Annual Reports on Form 10-K, our Quarterly Reports on Form 10-Q, our proxy statement, Current Reports on Form 8-K, and Forms 3, 4, and 5 filed on behalf of directors and executive officers, as well as any amendments to those reports filed or furnished pursuant to the Exchange Act as soon as reasonably practicable after such material is electronically filed with, or furnished to, the SEC. Unless specifically incorporated by reference, information on our website is not a part of this Form 10-K. Our Amended and Restated Bye-laws, Corporate Governance Guidelines, Audit Committee Charter, Risk Committee Charter, Human Resources Committee Charter, Nominating and Governance Committee Charter, Business Code of Conduct, and Compliance Hotline and Reporting Misconduct Policy are available on our website, www. ihsmarkit. com, in the Investor Relations section, or upon request. Copies of each of these documents are also available, without charge, from IHS Markit Investor Relations and Corporate Communications, 15 Inverness Way East, Englewood, CO 80112 or by calling (303) 790-0600. Item 1A. Risk FactorsIn addition to the other information provided in this Form 10-K, you should carefully consider the risks described in this section. The risks described below are not the only risks that could adversely affect our business. other risks currently deemed immaterial or additional risks not currently known to us could also adversely affect us. These and other factors could have a material adverse effect on the value of your investment in our securities, meaning that you could lose all or part of your investment. Note that this section includes forward-looking statements and future expectations as of the date of this Form 10-K. This discussion of Risk Factors should be read in conjunction with “Management’s Discussion and Analysis of Financial Condition and Results of Operations” and the consolidated financial statements and related notes in Part II of this Form 10-K. Our business performance might not be sufficient for us to meet the full-year financial guidance that we provide publicly. We provide full-year financial guidance to the public based upon our assumptions regarding our expected financial performance. For example, we provide assumptions regarding our ability to grow revenue, our expenses and tax rates, and our ability to achieve our profitability targets. While we believe that our annual financial guidance provides investors and analysts with insight to our view of the company’s future performance, such financial guidance is based on assumptions that may not always prove to be accurate and may vary from actual results. If we fail to meet the full-year financial guidance that we provide, or if we find it necessary to revise such guidance during the year, the market value of our common shares could be adversely affected. We operate in competitive markets, which may adversely affect our financial results. While we do not believe that we have a direct competitor across all of the industries we serve, we face intense competition across all markets for our products and services, including by larger or smaller competitors that may be able to adopt new or emerging technologies to address customer requirements more quickly than we can. We may also face competition from incumbent companies with strong market share in specific markets or organizations and businesses that have not traditionally competed with us but that could adapt their products and services or utilize significant financial and information-gathering resources, recognized brands, or technological expertise to begin competing with us. We believe that competitors are continuously enhancing their products and services, developing new products and services, investing in  12technology, and consolidating or acquiring new businesses to better serve the needs of their existing customers and to attract new customers. Increased competition could require us to make additional capital investments. The impact of cost-cutting pressures across the industries we serve could lower demand for our products and services, as customers intensify their focus on containing or reducing costs. Our competitors may choose to sell products and services competitive with ours at lower prices or bundled with other offerings, which may require us to reduce the prices of our offerings or offer additional products or services to compete. An increase in our capital investments, price reductions for our offerings or reduced spending by our customers could negatively impact our revenues, margins and results of operations. We may be unsuccessful in achieving our growth and profitability objectives. We seek to achieve our growth objectives by enhancing our offerings to meet the needs of our customers through organic development, including by delivering integrated workflow platforms, cross-selling our products across our existing customer base and acquiring new customers, entering into strategic partnerships, acquisitions, and by implementing operational efficiency initiatives. If we are unable to successfully execute on our strategies to achieve our growth objectives or drive operational efficiencies, or if we experience higher than expected operating costs that cannot be adjusted accordingly, our growth and profitability rates could be adversely affected. An additional factor that may adversely affect our growth rates is continued global economic uncertainty, particularly in our energy and financial end markets. Our resources and financial markets segments in particular may be adversely affected by industry dynamics, including decisions on the part of our customers to defer capital spending in uncertain economic environments. If we are unable to develop successful new products and services or adapt to rapidly changing technology, our business could suffer serious harm. The information services industry is characterized by rapidly changing technology, evolving industry standards and changing regulatory requirements. Our growth and success depend upon our ability to enhance our existing products and services and to develop and introduce new products and services to keep pace with such changes and developments and to meet changing and increasingly sophisticated customer needs. The process of developing our products and services is complex and may become increasingly complex and expensive in the future due to the introduction of new platforms, operating systems, technologies and customer expectations. Current areas of significant technological change include artificial intelligence, mobility, cloud-based computing, blockchain, speed of availability of data, and the processing and analyzing of large amounts of data. We may find it difficult or costly to update our services and software and to develop new products and services quickly enough to work effectively with new or changed technologies and regulations, to keep the pace with evolving industry standards or to meet our customers’ needs. If we are unable to develop new products or services, or to successfully enhance or update existing products and services, we may not be able to grow our business as quickly as we anticipate. Fraudulent or unpermitted data access or other cyber-security or privacy breaches may negatively impact our business and harm our reputation. Many of our products and services involve the storage and transmission of proprietary information and sensitive or confidential data. Similar to other global multinational companies that provide services online, we experience cyber-threats, cyber-attacks and security breaches, which can include unauthorized attempts to access, disable, improperly modify or degrade our information, systems and networks, the introduction of computer viruses and other malicious codes and fraudulent “phishing” e-mails that seek to misappropriate data and information or install malware onto users’ computers. Cyber-threats in particular vary in technique and sources, are persistent, frequently change and increasingly are more sophisticated, targeted and difficult to detect and prevent against. Several recent, highly publicized data security breaches and cyber-attacks have heightened awareness of this issue and may embolden individuals or groups to target our systems. While we have dedicated resources at our company who are responsible for maintaining appropriate levels of cyber-security and training our business teams on cyber-security, and while we utilize third party technology product and services to help identify, protect and remediate our information technology systems and infrastructure against security breaches and cyber-incidents, our measures may not be adequate or effective to prevent, identify or mitigate attacks by hackers or breaches caused by employee error, malfeasance or other disruptions. We are also dependent on security measures that some of our third party suppliers and customers are taking to protect their own systems and infrastructures. For example, our outsourcing of certain functions requires us to sometimes grant network access to third party suppliers. If our third party suppliers do not maintain adequate security measures, do not require their sub-contractors to maintain adequate security measures, do not perform as anticipated and in accordance with contractual requirements or become targets of cyber-attacks, we may experience operational difficulties and increased costs. In addition, if a customer experiences a data security breach that results in the misappropriation of some of our proprietary business information, our reputation could be harmed, even if we  13were not responsible for the breach. While we maintain what we believe is sufficient insurance coverage that may (subject to certain policy terms and conditions including deductibles) cover certain aspects of third party security and cyber-risks and business interruption, our insurance coverage may not always cover all costs or losses. We collect, store, use and transmit confidential and sensitive data on our networks, including information from public and private sources, intellectual property, proprietary business information and confidential or personally identifiable information of our customers, employees, and suppliers. We rely on a system of physical and technological security measures, internal processes and controls, contractual precautions and business continuity plans, and policies, procedures and training to protect the confidentiality of such data. Any fraudulent, malicious or accidental breach of data security controls could also result in unintentional disclosure of, or unauthorized access to, or misappropriation or misuse of, customer, vendor, employee or other confidential or sensitive data or information, which could potentially result in additional costs to our company to enhance security or to respond to occurrences, lost sales, violations of regulations or laws relating to the privacy of personal or payment card information, penalties or litigation. Similarly, if any embargoed data is inadvertently disclosed or deliberately misused prior to our authorization, customers and financial markets could be negatively affected, and any resulting need to change our procedures around the provision of embargoed data to any third parties may diminish the value of such offerings. In addition, media or other reports of perceived security vulnerabilities to our systems or those of our third party suppliers, even if no breach has been attempted or occurred, could also adversely impact our reputation and materially impact our business. Misappropriation, misuse, improper modification or disclosure, destruction, corruption or unavailability of data and information or ransom demands due to cyber-attacks or other security breaches could damage our brand and reputation and customers and data suppliers could lose confidence in our processes, security measures and reliability, which would harm our ability to retain customers and data suppliers and gain new ones. We could also face litigation or other claims from impacted individuals as well as substantial regulatory sanctions or fines. We may be required to incur significant costs to minimize or alleviate the effects of cyber-attacks or other security vulnerabilities and to protect against damage caused by disruptions, security breaches, or cyber-attacks of the nature we have already incurred, in the future. If any of these were to occur, it could have a material adverse effect on our business and results of operations. We could experience system failures or capacity constraints that could negatively impact our business. Our ability to provide reliable service largely depends on the efficient and uninterrupted operation of complex systems, relying on people, processes, and technology to function effectively. Most of our products and services are delivered electronically, and our customers rely on our ability to process and deliver substantial quantities of information and other services on computer-based networks. Some elements of these systems have been outsourced to third-party providers, including critical data inputs received from third-party suppliers. Some of our systems have been consolidated for the purpose of enhancing scalability and efficiency, which increases our dependency on a smaller number of systems. Any failure of, or significant interruption, delay or disruption to, or security breaches affecting, our systems could result in: disruption to our operations. significant expense to repair, replace or remediate systems, equipment or facilities. a loss of customers. legal or regulatory claims, proceedings or fines. damage to our reputation. and harm to our business. System interruption, failures or security breaches could result from a wide variety of causes, including: human error, natural disasters (such as hurricanes and floods), infrastructure or network failures (including failures at third-party data centers or by third party cloud-computing providers), disruptions to the internet, malicious attacks or cyber incidents such as unauthorized access, ransomware, loss or destruction of data (including confidential and/or personal customer information), account takeovers, computer viruses or other malicious code, and the loss or failure of systems over which we have no control. In addition, significant growth of our customer base or increases in the number of products or services or in the speed at which we are required to provide products and services may also strain our systems in the future. We may also face significant increases in our use of power and data storage and may experience a shortage of capacity and increased cost</t>
  </si>
  <si>
    <t xml:space="preserve">Management's Discussion and Analysis of Financial Condition and Results of OperationsForward-Looking Statements 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Forward-looking statements may appear throughout this report, including without limitation, the following sections: “Management's Discussion and Analysis” and “Risk Factors. ”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which are subject to risks and uncertainties that may cause results to differ materially from those expressed or implied in the forward-looking statements. A detailed discussion of risks and uncertainties that could cause actual results and events to differ materially from those projected herein is included, without limitation, in the section titled "Economic Conditions and Uncertainties" and the section titled “Risk Factors” (Part II, Item 1A of this Form 10-Q). We undertake no obligation to update or revise publicly any forward-looking statements, whether because of new information, future events or otherwise. The purpose of Management's Discussion and Analysis (MD&amp;A) is to provide an understanding of Procter &amp; Gamble's financial condition, results of operations and cash flows by focusing on changes in certain key measures from year to year. The MD&amp;A is provided as a supplement to, and should be read in conjunction with, our Consolidated Financial Statements and accompanying notes. The MD&amp;A is organized in the following sections:Throughout the MD&amp;A, we refer to measures used by management to evaluate performance, including unit volume growth, net sales and net earnings. We also refer to a number of financial measures that are not defined under accounting principles generally accepted in the United States of America (U. S. GAAP), including organic sales growth, core net earnings per share (Core EPS), free cash flow and adjusted free cash flow productivity. The explanation at the end of the MD&amp;A provides the definition of these non-GAAP measures as well as details on the use and the derivation of these measures. Management also uses certain market share and market consumption estimates to evaluate performance relative to competition despite some limitations on the availability and comparability of share and consumption information. References to market share and market consumption in the MD&amp;A are based on a combination of vendor-reported consumption and market size data, as well as internal estimates. All market share references represent the percentage of sales in dollar terms on a constant currency basis of our products, relative to all product sales in the category. OVERVIEWP&amp;G is a global leader in fast-moving consumer goods, focused on providing branded consumer packaged goods of superior quality and value to our consumers around the world. Our products are sold in more than 180 countries and territories primarily through mass merchandisers, grocery stores, membership club stores, drug stores, department stores, distributors, baby stores, specialty beauty stores, e-commerce, high-frequency stores and pharmacies. We have on-the-ground operations in approximately 70 countries. Our market environment is highly competitive with global, regional and local competitors. In many of the markets and industry segments in which we sell our products, we compete against other branded products as well as retailers' private-label brands. Additionally, many of the product segments in which we compete are differentiated by price tiers (referred to as super-premium, premium, mid-tier and value-tier products). We are well positioned in the industry segments and markets in which we operate, often holding a leadership or significant market share position. The table below provides detail on our reportable segments, including the product categories and brand composition within each segment. The following table provides the percentage of net sales and net earnings by reportable business segment for the three and six months ended December 31, 2017 (excluding net sales and net earnings in Corporate):SUMMARY OF RESULTSFollowing are highlights of results for the six months ended December 31, 2017 versus the six months ended December 31, 2016:ECONOMIC CONDITIONS AND UNCERTAINTIESGlobal Economic Conditions. Current macroeconomic factors remain dynamic, and any causes of market size contraction, such as reduced GDP in commodity-dependent economies, greater political unrest in the Middle East, Central &amp; Eastern Europe and the Korean peninsula, further economic instability in the European Union, political instability in certain Latin American markets, further economic slowdowns in Japan and China and changes to international trade agreements in North America and elsewhere, could reduce our sales or erode our operating margin, in either case reducing our earnings. Changes in Costs. Our costs are subject to fluctuations, particularly due to changes in commodity prices and our own productivity efforts. We have significant exposures to certain commodities, in particular certain oil-derived materials like resins and paper-based materials like pulp, and volatility in the market price of these commodity input materials has a direct impact on our costs. If we are unable to manage commodity fluctuations through pricing actions, cost savings projects and sourcing decisions as well as through consistent productivity improvements, it may adversely impact our gross margin, operating margin and net earnings. Sales could also be adversely impacted following pricing actions if there is a negative impact on consumption of our products. We strive to implement, achieve and sustain cost improvement plans, including outsourcing projects, supply chain optimization and general overhead and workforce optimization. As discussed later in this MD&amp;A, we initiated certain non-manufacturing overhead reduction projects along with manufacturing and other supply chain cost improvement projects in 2012. In fiscal 2016, we announced an additional multi-year cost reduction program. This program is resulting in meaningful non-manufacturing enrollment reductions and other savings. If we are not successful in executing and sustaining these changes, there could be a negative impact on our operating margin and net earnings. Foreign Exchange. We have both translation and transaction exposure to the fluctuation of exchange rates. Translation exposures relate to exchange rate impacts of measuring income statements of foreign subsidiaries that do not use the U. S. dollar as their functional currency. Transaction exposures relate to 1) the impact from input costs that are denominated in a currency other than the local reporting currency and 2) the revaluation of transaction-related working capital balances denominated in currencies other than the functional currency. Over the prior four fiscal years, the U. S. dollar had strengthened versus a number of foreign currencies leading to lower sales and earnings from these foreign exchange impacts. Certain countries experiencing significant exchange rate fluctuations, like Argentina, Egypt, Nigeria, Russia, and the United Kingdom have previously had, and could in the future have, a significant impact on our sales, costs and earnings. Increased pricing in response to certain fluctuations in foreign currency exchange rates may offset portions of the currency impacts but could also have a negative impact on consumption of our products, which would affect our sales. Government Policies. Our net earnings could be affected by changes in U. S. or foreign government tax policies, for example, the recently enacted U. S. Tax Act, the implications and uncertainties of which are disclosed elsewhere in this report. Additionally, we attempt to carefully manage our debt and currency exposure in certain countries with currency exchange, import authorization and pricing controls, such as Nigeria and Egypt. Changes in government policies in these areas might cause an increase or decrease in our sales, operating margin and net earnings. For information on risk factors that could impact our results, please refer to “Risk Factors” in Part II, Item 1A of this 10-Q. RESULTS OF OPERATIONS – Three Months Ended December 31, 2017The following discussion provides a review of results for the three months ended December 31, 2017 versus the three months ended December 31, 2016. Net SalesNet sales for the quarter increased 3% to $17. 4 billion including a one percent positive impact from foreign exchange. Unit volume increased 2%. A one percent positive impact from mix, driven by disproportionate growth of Skin and Personal Care and Personal Health Care categories and developed regions, all of which have higher than company average prices, was offset by a negative pricing impact of one percent. Volume increased mid single digits in Health Care and low single digits in Beauty, Grooming and Fabric &amp; Home Care. Volume decreased low single digits in Baby, Feminine &amp; Family Care. Excluding minor brand divestitures, Fabric &amp; Home Care organic volume increased mid- single digits. Volume increased low single digits in developed regions and was unchanged in developing regions. Excluding the impact of minor brand divestitures, organic volume increased low single digits in developing regions. Organic sales increased 2%. (1)    Net sales percentage changes are approximations based on quantitative formulas that are consistently applied. (2)    Other includes the sales mix impact from acquisitions/divestitures, the impact from India Goods and Services Tax implementation and rounding impacts necessary to reconcile volume to net sales. Operating CostsGross margin decreased 60 basis points to 50. 2% of net sales for the quarter. Gross margin benefited from 150 basis points of manufacturing cost savings projects (120 basis points net of product and packaging reinvestments) and 40 basis points of lower restructuring costs and other impacts. This was offset by:Total SG&amp;A spending increased 1% to $4. 7 billion due to increases in marketing spending and other operating expense, partially offset by reductions in overhead spending. SG&amp;A as a percentage of net sales decreased 60 basis points to 27. 2%. Reductions in both marketing and overhead costs as a percentage of net sales were partially offset by an increase in other net operating expenses as a percentage of net sales. Overhead costs as a percentage of net sales decreased 80 basis points due to productivity savings and leverage from sales growth, partially offset by wage inflation and other investments. Marketing spending as a percentage of net sales decreased 40 basis points primarily due to reductions in agency compensation and production costs and other spending. Other net operating costs as a percentage of net sales increased 60 basis points primarily due to a gain on the sale of  real estate in the base period. Productivity-driven cost savings delivered 40 basis points of benefit in SG&amp;A. Non-Operating Expenses and IncomeInterest expense was $122 million for the quarter, unchanged versus the prior year period. Interest income was $66 million for the quarter, an increase of $24 million versus the prior year period due to an increase in interest-bearing cash and cash equivalents balances and available for sale investment securities balances. Other non-operating income was $86 million, primarily related to gains from minor brand divestitures. The base period had net other non-operating expenses of $539 million, primarily due to a charge related to the early extinguishment of debt. Income Taxes on Continuing OperationsFor the three months ended December 31, 2017, the effective tax rate on continuing operations increased 1510 basis points versus the prior year period to 36. 5%. A net transitional charge of $628 million resulting from the enactment of the U. S. Tax Act caused a 1560 basis point increase in the current period rate (see Note 2 to the Consolidated Financial Statements for further discussion). The remaining net reduction of 50 basis points was caused primarily by:Net Earnings from Continuing OperationsNet earnings from continuing operations were unchanged at $2. 6 billion for the quarter. An increase in net earnings from continuing operations before income taxes, driven primarily by increased net sales and the base period charge for early extinguishment of debt, were offset by the net charge for the transitional impact of the U. S. Tax Act. Foreign exchange impacts had a positive effect of about $100 million on net earnings for the quarter, considering both transactional charges and translational impacts from converting earnings from foreign subsidiaries to U. S. dollars. Diluted net earnings per share from continuing operations was unchanged at $0. 93. Discontinued OperationsNet earnings from discontinued operations were zero in the current period versus net earnings of $5. 3 billion in the prior year period due to the gain from the Beauty Brands divestiture. (see Note 11 to the Consolidated Financial Statements). Net EarningsNet earnings attributable to Procter &amp; Gamble decreased 68% to $2. 5 billion for the quarter. The decrease was primarily due to reduction in earnings from discontinued operations and increase in income tax expense from the transitional impact of the U. S. Tax Act as discussed above. Diluted net earnings per share decreased 68% to $0. 93. Core net earnings per share increased 10% to $1. 19. Core net earnings per share represents diluted net earnings per share from continuing operations excluding the current period charge for the transitional impact of the U. S. Tax Act, the base period charge for early debt extinguishment, and incremental restructuring charges in both periods related to our productivity and cost savings plans. The increase in core net earnings per share was driven primarily by the increase in net sales and a lower effective tax rate due to the ongoing impacts of the U. S. Tax Act. RESULTS OF OPERATIONS – Six Months Ended December 31, 2017The following discussion provides a review of results for the six months ended December 31, 2017 versus the six months ended December 31, 2016. Net SalesNet sales for the six months ended December 31, 2017 increased 2% to $34 billion including a one percent benefit from favorable foreign exchange impacts. Unit volume increased 1%. Excluding the impact of minor brand divestitures, organic volume increased 2%. Mix had a positive impact of 1% on net sales due to the disproportionate growth of super-premium SK-II brand, Oral care power brush products and developed regions, all of which have higher than company average prices. Reduced pricing had a negative impact of 1% on net sales. Volume increased low single digits in Beauty, Health Care and Fabric &amp; Home Care and was unchanged in Grooming. Volume decreased low single digits in Baby, Feminine &amp; Family Care. Excluding minor brand divestitures, Baby, Feminine &amp; Family Care organic volume was unchanged. Volume increased low single digits in developed regions and was unchanged in developing regions. Excluding the impact of minor brand divestitures, organic volume increased low single digits in developing regions. Organic sales increased 2% driven by a 2% increase in organic volume. (1)    Net sales percentage changes are approximations based on quantitative formulas that are consistently applied. (2)    Other includes the sales mix impact from acquisitions/divestitures, the impact from India Goods and Services Tax implementation and rounding impacts necessary to reconcile volume to net sales. Operating CostsGross margin decreased 50 basis points to 50. 4% of net sales for the six months ending December 31, 2017 versus the prior period. Gross margin benefited from 150 basis points of manufacturing cost savings projects (120 basis points net of product and packaging reinvestments) and 20 basis points of lower restructuring costs versus the base period. These benefits were offset by:Total SG&amp;A spending increased 1% to $9. 4 billion due to increases in both marketing and overhead spending. SG&amp;A as a percentage of net sales decreased 30 basis points to 27. 6% primarily due to a 20 basis-point reduction in marketing spending as a percentage of net sales, driven by reductions in agency compensation and production costs. Overhead costs as a percentage of net sales decreased 10 basis points due to productivity savings and sales growth leverage, partially offset by wage inflation and other investments. Other operating expenses decreased marginally due to lower foreign exchange transactional charges, partially offset by the base period impact from the gain the sale of real estate. Productivity-driven cost savings delivered 50 basis points of benefit in SG&amp;A. Non-Operating Expenses and IncomeInterest expense was $237 million for the current period, a decrease of $16 million versus the prior year period, due to a decrease in weighted average interest rates. Interest income was $115 million for the quarter, an increase of $38 million versus the prior year period, due to an increase in interest-bearing cash and cash equivalents balances and available for sale investment securities. Other non-operating income was $168 million primarily from gains from minor brand divestitures. The base period had net other non-operating expenses of $476 million, due to charges for the early extinguishment of debt. Income Taxes on Continuing OperationsFor the six months ended December 31, 2017, the effective tax rate on continuing operations increased 790 basis points versus the prior year period to 30. 2%. A net transitional charge of $628 million resulting from the enactment of the U. S. Tax Act caused an 810 basis-point increase in the current period rate (see Note 2 to the Consolidated Financial Statements for further discussion). The remaining 20 basis point reduction in the effective rate was driven by:Net Earnings from Continuing OperationsNet earnings from continuing operations were unchanged at $5. 4 billion for the period. An increase in net earnings from continuing operations before income taxes, driven primarily by increased net sales and the base period charge for early extinguishment of debt, were offset by the current period net charge for the transitional impact of the U. S. Tax Act. Foreign exchange had a positive impact of about $100 million on net earnings for the year to date period, considering both transactional charges and translational impacts from converting earnings from foreign subsidiaries to U. S. dollars. Diluted net earnings per share from continuing operations increased 4% to $2. 00 due primarily to a reduction in the number of weighted average shares outstanding. Discontinued OperationsNet earnings from discontinued operations were zero in the current period versus net earnings of $5. 2 billion in the prior year period primarily due to the gain on the sale of the Beauty Brands, which closed on October 1, 2016 (see Note 11 to the Consolidated Financial Statements). Net EarningsNet earnings attributable to Procter &amp; Gamble decreased 49% to $5. 3 billion for the six months ending December 31, 2017. The decrease was primarily due to the reduction in net earnings from discontinued operations and the increase in income taxes from the transitional impact of the U. S. Tax Act as discussed above. Diluted net earnings per share decreased 48% to $2. 00. The difference between the decline in net earnings and the related earnings per share amounts was due to the reduction in weighted average shares outstanding. Core net earnings per share increased 8% to $2. 28. Core net earnings per share represents diluted net earnings per share from continuing operations excluding the current year transitional impact of the U. S. Tax Act, the prior year charge for early extinguishment of debt and incremental restructuring charges in both periods related to our productivity and cost savings plans. BUSINESS SEGMENT DISCUSSION – Three and Six Months Ended December 31, 2017The following discussion provides a review of results by reportable business segment. Analyses of the results for the three and six month periods ended December 31, 2017 are provided based on a comparison to the same three and six month periods ended December 31, 2016. The primary financial measures used to evaluate segment performance are net sales and net earnings from continuing operations. The table below provides supplemental information on net sales and net earnings from continuing operations by reportable business segment for the three and six months ended December 31, 2017 versus the comparable prior year periods (dollar amounts in millions):BeautyThree months ended December 31, 2017 compared with three months ended December 31, 2016Beauty net sales increased 10% to $3. 2 billion during the second fiscal quarter on a 2% increase in unit volume. Favorable product mix added 7% to net sales, due to premium innovation and the disproportionate growth of the super-premium SK-II brand, which has higher than segment average selling prices. Favorable foreign exchange increased net sales by 1%. Organic sales increased 9%. Global market share of the Beauty segment decreased 0. 1 points. Volume increased low single digits in both developed and developing regions. developing regions due to product innovation and increased marketing. Global market share of the Skin and Personal Care category was unchanged. Net earnings increased 21% to $655 million due to the increase in net sales and a 190 basis point increase in net earnings margin. The net earnings margin increased primarily due to a decrease in SG&amp;A as a percentage of net sales, primarily driven by the positive scale impacts of the net sales increase. Gross margin decreased slightly as higher commodity costs and negative mix driven by customization cost increases were only partially offset by productivity savings. Six months ended December 31, 2017 compared with six months ended December 31, 2016Beauty fiscal year to date net sales increased 7% to $6. 4 billion on a 1% increase in unit volume. Price increases added 1% and favorable product mix added 5% to net sales, due to premium innovation and the disproportionate growth of the super-premium SK-II brand. Organic sales increased 7%. Global market share of the Beauty segment decreased 0. 2 points. Volume was unchanged in developed regions and increased low single digits in developing regions. Net earnings increased 14% to $1. 3 billion due to the increase in net sales and a 110 basis point increase in net earnings margin. The net earnings margin increased primarily due to a decrease in SG&amp;A as a percentage of net sales, primarily driven by the positive scale impacts of the net sales increase. Gross margin decreased slightly as higher commodity costs, capacity investments and negative mix driven by customization cost increases were only partially offset by productivity savings and the benefit of higher pricing. GroomingThree months ended December 31, 2017 compared with three months ended December 31, 2016Grooming net sales decreased 1% to $1. 8 billion during the second fiscal quarter on a 1% increase in unit volume. Foreign exchange had a 2% favorable impact on net sales. Pricing had a negative impact on net sales of 4% due to price reductions in Shave Care. Organic sales decreased 3%. Global market share of the Grooming segment decreased 0. 7 points. Volume increased mid-single digits in developed regions and declined low single digits in developing regions. Net earnings decreased 10% to $423 million due to the reduction in net sales and a 240 basis point decrease in net earnings margin. Net earnings margin decreased primarily due to an increase in SG&amp;A as a percentage of net sales. Gross margin decreased nominally as the negative impact of lower pricing and unfavorable mix due to the disproportionate growth of Appliances which has lower than average margins, was largely offset by the benefit of cost savings projects. SG&amp;A as a percentage of net sales increased primarily due to an increase in other operating expense due to gain from the sale of real estate in the base period. An increase in overhead spending as a percentage of net sales was largely offset by marketing spending reduction. Six months ended December 31, 2017 compared with six months ended December 31, 2016Grooming fiscal year to date net sales decreased 3% to $3. 4 billion on unit volume that was unchanged. Favorable foreign exchange impacts increased net sales by 2%. Price reductions in Shave Care reduced net sales by 4%. Unfavorable product mix reduced net sales by 1% driven by the disproportionate increase in lower tier shave care products. Organic sales decreased 4%. Global market share of the Grooming segment decreased 0. 8 points. Volume increased low single digits in developed markets and decreased low single digits in developing regions. Net earnings decreased 15% to $752 million due to the reduction in net sales and a 320 basis point decrease in net earnings margin. Net earnings margin decreased due to a reduction in gross margin and an increase in SG&amp;A as a percentage of net sales. Gross margin decreased as the negative impact of lower pricing and unfavorable mix  due to the disproportionate growth of Appliances was only partially offset by the benefit of cost savings projects. SG&amp;A as a percentage of net sales increased primarily due to an increase in other operating expense due to gain from the sale of real estate in the base period along with an increase in overhead spending and the negative scale impacts of the reduction in net sales. Health CareThree months ended December 31, 2017 compared with three months ended December 31, 2016Health Care net sales increased 7% to $2. 2 billion during the second fiscal quarter on a 4% increase in unit volume. Favorable foreign exchange increased net sales by 3%. Mix improvement contributed 1% to net sales due to disproportionate growth of premium paste and power brush products and developed regions, all of which have higher than segment average prices. Lower prices reduced net sales by 1%. Organic sales increased 4%. Global market share of the Health Care segment increased 0. 1 point. Volume increased mid-single digits in developed regions and decreased low single digits in developing regions. Net earnings increased 8% to $455 million due to the increase in net sales and a 20 basis point increase in net earnings margin. Net earnings margin increased due to an increase in gross margin as well as a reduction in SG&amp;A as a percentage of net sales. Gross margin increased primarily due to manufacturing cost savings, partially offset by the impacts of lower pricing. SG&amp;A as a percentage of net sales decreased primarily due to the positive scale impacts of the net sales increase. Six months ended December 31, 2017 compared with six months ended December 31, 2016Health Care fiscal year to date net sales increased 5% to $4. 1 billion on a 2% increase in unit volume. Favorable foreign exchange increased net sales by 2%. Mix improvement increased net sales 1% due to disproportionate growth of premium paste and power brush products and developed regions, all of which have higher than segment average prices. Organic sales increased 3%. Global market share of the Health Care segment decreased 0. 1 point. Volume increased low single digits in both developed and developing regions. Net earnings increased 2% to $760 million due to the increase in net sales, partially offset by 40 basis point decrease in net earnings margin. Net earnings margin declined primarily due to a reduction in non-operating income driven by a base period gain from minor brand divestitures. An increase in gross margin, primarily due to manufacturing cost savings, was partially offset by an increase in SG&amp;A as a percentage of net sales due to increased overhead spending. Fabric &amp; Home CareThree months ended December 31, 2017 compared with three months ended December 31, 2016Fabric &amp; Home Care net sales increased 3% to $5. 4 billion for the second fiscal quarter on a 3% increase in unit volume. Favorable foreign exchange had a positive impact of 1% on net sales, offset by negative pricing impact of 1%. Organic sales increased 3% on a 4% increase in organic volume. Global market share of the Fabric &amp; Home Care segment increased 0. 2 points. Volume increased low single digits in both developed and developing regions. Net earnings decreased 2% to $714 million, as the increase in net sales was more than offset by 60 basis point decrease in net earnings margin. The decrease in net earnings margin was driven by a reduction in gross margin, partially offset by a reduction in SG&amp;A as a percentage of sales. Gross margin decreased due to negative product mix impacts (driven by disproportionate growth of product forms with lower than segment-average margins and club channel) and increase in commodity costs, which were partially offset by manufacturing cost savings. SG&amp;A as a percentage of net sales was down due to marketing spending sales leverage. Six months ended December 31, 2017 compared with six months ended December 31, 2016Fabric &amp; Home Care fiscal year to date net sales increased 2% to $10. 8 billion on a 3% increase in unit volume. Foreign exchange and pricing had no net impact on net sales. Negative mix reduced net sales 1% due to disproportionate growth of lower tier products. Organic sales increased 2%. Global market share of the Fabric &amp; Home Care segment increased 0. 1 point. Volume increased low single digits in both developed and developing regions. Net earnings increased 2% to $1. 5 billion due to the increase in net sales. Net earnings margin was unchanged as a decrease in gross margin was largely offset by a reduction in SG&amp;A as a percentage of net sales. Gross margin decreased due to an increase in commodity costs and unfavorable product mix (due to an increase in the proportion of product forms and larger package sizes with lower than segment-average margins) which were partially offset by manufacturing cost savings. SG&amp;A as a percentage of net sales declined due to the positive scale impacts of net sales increase. Net earnings also benefited from a gain on a minor brand divestitures in the current period. Baby, Feminine &amp; Family CareThree months ended December 31, 2017 compared with three months ended December 31, 2016 Baby, Feminine &amp; Family Care net sales decreased 1% to $4. 6 billion during the second fiscal quarter on a 1% decrease in unit volume. Lower pricing reduced net sales by 1% offset by favorable foreign exchange impact of 1%. Organic sales decreased 1%. Global market share of the Baby, Feminine &amp; Family Care segment decreased 0. 9 points. Volume increased low single digits in developed regions and decreased mid-single digits in developing regions. Net earnings decreased 12% to $597 million due to reduced net sales and a 170 basis-point decrease in net earnings margin. Net earnings margin decreased primarily due to a decline in gross margin. Gross margin decreased due to an increase in commodity costs and lower pricing, partially offset by savings projects. SG&amp;A as a percentage of net sales decreased slightly as reduced marketing spending was largely offset by an increase in overhead costs. Six months ended December 31, 2017 compared with six months ended December 31, 2016Baby, Feminine &amp; Family Care fiscal year to date net sales decreased 1% to $9. 2 billion on a 1% decrease in unit volume. Lower pricing reduced net sales by 1%. Favorable foreign exchange had a 1% benefit on net sales. Organic sales decreased 1% on organic volume that was unchanged. Global market share of the Baby, Feminine and Family Care segment decreased 0. 7 points. Volume increased low single digits in developed regions and decreased mid-single digits in developing regions. increased pricing, and a reduction in trade inventories. Global market share of the Baby Care category decreased more than a point. Net earnings decreased 11% </t>
  </si>
  <si>
    <t>Management's Discussion and Analysis of Financial Condition and Results of Operations (Amounts in thousands, except per share amounts). ﻿. Forward Looking Statements. This Quarterly Report on Form 10-Q, including “Management’s Discussion and Analysis of Financial Condition and Results of Operations,” contains forward-looking statements regarding future events and our future results within the meaning of the Private Securities Litigation Reform Act of 1995. All statements other than statements of historical fact are statements that are deemed forward-looking statements. These statements are based on current expectations, estimates, forecasts, and projections about the industries in which we operate and the beliefs and assumptions of management. Words such as “anticipate,” “believe,” “estimate,” “seek,” “goal,” “expect,” “forecast,” “intend,” “continue,” “outlook,” “plan,” “project,” “target,” “strive,” “can,” “could,” “may,” “should,” “will,” “would,” variations of such words, and similar expressions are intended to identify such forward-looking statements. In addition, any statements that refer to projections of our future financial performance, our anticipated growth and trends in our businesses, and other characteristics of future events or circumstances are forward-looking statements. Forward-looking statements may include, among others, statements relating to:. Readers are cautioned that these forward-looking statements are only predictions and are subject to risks, uncertainties, and assumptions that are difficult to predict, including:. 27. These factors are representative of the risks, uncertainties, and assumptions that could cause actual outcomes and results to differ materially from what is expressed or forecast in our forward-looking statements. Other factors are discussed elsewhere in this Quarterly Report on Form 10-Q (this “Form 10-Q”), under the caption “Risk Factors” in Part I, Item 1A in our most recent Annual Report on Form 10-K filed with the Securities and Exchange Commission (“SEC”) (our “Form 10-K”), as updated from time to time in our subsequent SEC filings, and other documents we have filed or will file with the SEC. We undertake no obligation to revise or update any forward-looking statements for any reason, except as required by applicable law. Unless we have indicated otherwise or the context otherwise requires, references in this Form 10-Q  to “Woodward,” “the Company,” “we,” “us,” and “our” refer to Woodward, Inc. and its consolidated subsidiaries. Except where we have otherwise indicated or the context otherwise requires, amounts presented in this Form 10-Q are in thousands, except per share amounts. This discussion should be read together with Management’s Discussion and Analysis of Financial Condition and Results of Operations in Part II, Item 7 of our most recent Form 10-K and the Condensed Consolidated Financial Statements and Notes included therein and in this report. 28. OVERVIEW. Operational Highlights. Net sales for the first quarter of fiscal year 2018 were $470,148, an increase of 6. 2% from $442,894 for the prior year’s first quarter. Aerospace segment sales for the first quarter of fiscal year 2018 were up 14. 7% to $305,905, compared to $266,680 for the first quarter of the prior fiscal year. Industrial segment sales for the first quarter of fiscal year 2018 were down 6. 8% to $164,243, compared to $176,214 for the first quarter of the prior fiscal year. Net earnings for the first quarter of fiscal year 2018 were  $18,260, or $0. 29 per diluted share, compared to $46,548, or $0. 73 per diluted share, for the first quarter of fiscal year 2017. The effective tax rate in the first quarter of fiscal year 2018 was 51. 3%  compared to 1. 1% for the first quarter of the prior fiscal year, primarily due to discrete charges related to recent changes in the U. S. federal tax law. Earnings before interest and taxes (“EBIT”) for the first quarter of fiscal year 2018 were $43,874,  a decrease of 18. 0% from $53,494 in the first quarter of fiscal year 2017. Earnings before interest, taxes, depreciation and amortization (“EBITDA”) for the first quarter of fiscal year 2018 were $64,944, down 10. 3% from $72,407 for the first quarter of fiscal year 2017. (A reconciliation of these non-U. S. GAAP financial measures to the closest U. S. GAAP financial measure can be found under the caption “Non-U. S. GAAP Measures” in this Item 2 – Management’s Discussion and Analysis of Financial Conditions and Results of Operations. ). Aerospace segment earnings as a percent of segment net sales decreased to 14. 2% in the first quarter of fiscal year 2018 from 17. 6% in the first quarter of the prior fiscal year. Industrial segment earnings as a percent of segment net sales increased to 11. 8%  in the first quarter of fiscal year 2018 from 10. 2% in the first quarter of the prior fiscal year. Liquidity Highlights. Net cash used in operating activities for the first quarter of fiscal year 2018 was $2,533, compared to cash provided by operating activities of $52,351 for the first quarter of fiscal year 2017. The increase in net cash used in operating activities in the first quarter of fiscal year 2018 compared to the prior year’s first quarter is primarily attributable to a decrease in net earnings in the current fiscal quarter and higher working capital used primarily due to the timing of payments for accounts payable and accrued liabilities. For the first quarter of fiscal year 2018, free cash flow, which we define as net cash flows from operating activities less payments for property, plant and equipment, was an outflow of $30,983, compared to an inflow of  $31,293 for the first quarter of fiscal year 2017. (A reconciliation of this non-U. S. GAAP financial measure to the closest U. S. GAAP financial measure can be found under the caption “Non-U. S. GAAP Measures” in this Item 2 – Management’s Discussion and Analysis of Financial Conditions and Results of Operations. ). At December 31, 2017, we held $85,779 in cash and cash equivalents, and had total outstanding debt of $649,639 with additional borrowing availability of $922,377, net of outstanding letters of credit, under our revolving credit agreement. At December 31, 2017, we had additional borrowing capacity of $7,516 under various foreign lines of credit and foreign overdraft facilities. 29. RESULTS OF OPERATIONS. The following table sets forth selected consolidated statements of earnings data as a percentage of net sales for each period indicated:. ﻿. ﻿. Other select financial data:. ﻿. ﻿. ﻿. ﻿. Net Sales. Consolidated net sales for the first quarter of fiscal year 2018 increased by $27,254, or 6. 2%, compared to the same period of fiscal year 2017. Details of the changes in consolidated net sales are as follows:. ﻿. ﻿. The increase in net sales for the first quarter of fiscal year 2018 was primarily attributable to increased defense original equipment manufacturer (“OEM”) sales boosted by continued momentum in smart weapon sales and increased commercial aftermarket and OEM sales in the Aerospace segment, partially offset by net sales declines in the Industrial segment. The Industrial segment experienced decreased  industrial gas turbine sales and renewables sales, which were partially offset by increased sales of large gas engines and fuel systems for Compressed Natural Gas (“CNG”) trucks in Asia. Costs and Expenses. Cost of goods sold increased by $17,636 to $346,784, or 73. 8% of net sales, for the first quarter of fiscal year 2018 from $329,148, or 74. 3% of net sales, for the first quarter of fiscal year 2017. The increase in cost of goods sold is primarily attributable to higher sales volume and planned production facility capacity expansion costs, partially offset by savings from cost reduction initiatives in our Industrial segment. Gross margin (as measured by net sales less cost of goods sold, divided by net sales) was 26. 2% for the first quarter of fiscal year 2018, compared to 25. 7% for the first quarter of fiscal year 2017. Gross margin for the first quarter of fiscal year. 30. 2018 was higher compared to the first quarter of fiscal year 2017, primarily related to increased sales volume partially offset by planned production facility capacity expansion costs and unfavorable product mix. Selling, general, and administrative expenses increased by $7,976, or 20. 8%, to $46,276 for the first quarter of fiscal year 2018, as compared to $38,300 for the first quarter of fiscal year 2017. Selling, general, and administrative expenses as a percentage of net sales was 9. 8% for the first quarter of fiscal year 2018 as compared to 8. 6% for the first quarter of fiscal year 2017. The increase in selling, general and administrative expenses for the first quarter of fiscal year 2018 was primarily due to the timing of the recognition of stock-based compensation expense. We recognized the majority of our annual stock-based compensation expense in the first quarter of fiscal year 2018, whereas in fiscal year 2017 the majority of this expense was recognized in the second quarter of the fiscal year. Research and development costs increased by $8,246, or 31. 1%, to $34,786 for the first quarter of fiscal year 2018, as compared to $26,540 for the first quarter of fiscal year 2017. Research and development costs as a percentage of net sales increased to 7. 4% for the first quarter of fiscal year 2018 as compared to 6. 0% for the first quarter of fiscal year 2017. Research and development costs in the first quarter of fiscal year 2018 were higher due to increased spending on new awards and opportunities being pursued within both of our business segments as well as variability in the timing of projects and expenses. Our research and development activities extend across almost all of our customer base, and we anticipate ongoing variability in research and development due to the timing of customer business needs on current and future programs. Interest expense was $6,750, or 1. 4% of net sales, for the first quarter of fiscal year 2018, compared to $6,840, or 1. 5% of net sales, for the first quarter of fiscal year 2017. The slight decrease in interest expense was primarily attributable to lower average borrowings under our revolving credit facility in the first quarter of fiscal year 2018 compared to the first quarter of fiscal year 2017. Income taxes were provided at an effective rate on earnings before income taxes of 51. 3% for the first quarter of fiscal year 2018, compared to 1. 1% for the first quarter of fiscal year 2017. The changes in components of our effective tax rate (as a percentage of earnings before income taxes) were attributable to the following:. ﻿. ﻿. The increase in the year-over-year effective tax rate for the three-months ended December 31, 2017 is primarily attributable to the $14,778 discrete net impact resulting from the enactment of   “An Act to Provide for Reconciliation Pursuant to Titles II and V of the Concurrent Resolution on the Budget for Fiscal Year 2018” (the “Tax Act”) partially offset by benefits of the current year effect of the U. S. federal corporate rate reduction resulting from the enactment of the Tax Act on the estimated annual effective tax rate. In addition, the effective tax rate for the three-months ended December 31, 2016 includes the impact of the repatriation tax on deferred foreign profits and losses. The U. S. foreign tax credits available as a result of the repatriation of the foreign net earnings in the first quarter of last year were greater than the U. S. taxes payable on these net foreign earnings. As a result of the Tax Act, we have calculated  a U. S. federal statutory corporate income tax rate of 24. 5% for the fiscal year ending September 30, 2018 and we expect the U. S. federal statutory rate to be 21% for fiscal years beginning after September 30, 2018. Overall, we anticipate the decrease in the U. S. federal statutory rate resulting from the enactment of the Tax Act will have favorable impact on our future U. S. tax expense and operating cash flows. Within the calculation of our annual effective tax rate we have used assumptions and estimates that may change as a result of future guidance, interpretation, and rule-making from the Internal Revenue Service, the SEC, the Financial. 31. Accounting Standards Board (“FASB”) and/or various other taxing jurisdictions. The Tax Act contains many significant changes to the U. S. tax laws, the consequences of which have not yet been fully determined. Changes in corporate tax rates, the net deferred tax assets and/or liabilities relating to our U. S. operations, the taxation of foreign earnings, and the deductibility of expenses contained in the Tax Act or other future tax reform legislation could have a material impact on our future U. S. tax expense. Segment Results. The following table presents sales by segment:. ﻿. ﻿. The following table presents earnings by segment and reconciles segment earnings to consolidated net earnings:. ﻿. ﻿. The following table presents earnings by segment as a percent of segment net sales:. ﻿. ﻿. Aerospace. Aerospace segment net sales were $305,905 for the first quarter of fiscal year 2018,  up 14. 7% compared to $266,680 for the first quarter of fiscal year 2017. The increase in segment net sales for the first quarter of fiscal year 2018 as compared to the first quarter of fiscal year 2017 was driven primarily by increased commercial OEM and aftermarket sales and increased defense OEM sales in the first quarter of fiscal year 2018. Defense aftermarket sales were down in the first quarter of fiscal year 2018 as compared to the same period of fiscal year 2017. Commercial OEM sales were up for the first quarter of fiscal year 2018 as compared to the first quarter of fiscal year 2017. The strong commercial OEM sales in the quarter benefitted from the accelerating deliveries of certain key next generation aircraft on which we have increased content, as well as some improvement in business jets as compared to a weak first quarter of fiscal year 2017. Commercial aftermarket sales increased significantly in the first quarter of fiscal year 2018 as compared to the first quarter of fiscal year 2017, benefitting from both the initial provisioning for new platforms and increased utilization of existing fleets. U. S. government funds continue to be prioritized for defense platforms on which we have content. Defense OEM sales increased in the first quarter of fiscal year 2018 compared to the first quarter of fiscal year 2017, driven primarily by continued strong demand for smart weapons, as well as growing international demand for various other military programs. 32. Defense aftermarket sales decreased in the first quarter of fiscal year 2018 as compared to the first quarter of fiscal year 2017, reflecting variability in the timing of continued maintenance needs and upgrade programs. Aerospace segment earnings decreased by $3,324, or 7. 1%, to $43,553 for the first quarter of fiscal year 2018, compared to $46,877 for the first quarter of fiscal year 2017. The net decrease in Aerospace segment earnings for the first quarter of fiscal year 2018 was due to the following:. ﻿. ﻿. ﻿. Aerospace segment earnings as a percentage of sales were 14. 2%  for the first quarter of fiscal year 2018, compared to 17. 6% for the first quarter of fiscal year 2017. Aerospace segment earnings benefitted from higher sales volume which was partially offset by unfavorable product sales mix and higher production capacity expansion costs to support new program awards. Aerospace segment earnings were also negatively impacted by increased investment in research and development for new program awards and opportunities being pursued. Industrial. Industrial segment net sales decreased by 6. 8% to $164,243 for the first quarter of fiscal year 2018, compared to $176,214 for the first quarter of fiscal year 2017 due primarily to declines in industrial gas turbine and renewables sales. The decline in industrial gas turbine sales was the result of increased efficiency leading to lower overall demand for electricity, the increased utilization of renewable power sources, and excess inventory in the channel. The sales decline in our renewables business was due to the short-term unfavorable impact of platform transitions by some of our customers. Sales of fuel systems for CNG trucks in Asia increased in the first quarter of fiscal year 2018 as compared to the first quarter of fiscal year 2017 as the Chinese government continues to encourage natural gas usage. In addition, sales of reciprocating engines used in both power generation and oil and gas applications were up in the first quarter of fiscal year 2018 as compared to the same period of the prior fiscal year. Industrial segment earnings increased by $1,346, or 7. 5%, to $19,344 for the first quarter of fiscal year 2018, compared to $17,998 for the first quarter of fiscal year 2017. The net increase in Industrial segment earnings for the first quarter of fiscal year 2018 was due to the following:. ﻿. ﻿. ﻿. Industrial segment earnings as a percentage of sales were 11. 8%  for the first quarter of fiscal year 2018, compared to 10. 2% for the first quarter of fiscal year 2017. The increase in segment earnings for the first quarter of fiscal year 2018 was largely driven by savings from prior year cost reduction initiatives. ﻿. Nonsegment expenses. Nonsegment expenses increased to $19,023 for the first quarter of fiscal year 2018, compared to $11,381 for the first quarter of fiscal year 2017. As a percent of sales, nonsegment expenses increased to 4. 0% of net sales for the first quarter of fiscal year 2018, compared to 2. 6% of net sales for the first quarter of fiscal year 2017. The increase in nonsegment expenses in the first quarter of fiscal year 2018 as compared to the first quarter of fiscal year 2017 is due to the recognition of the. 33. majority of our annual stock-based compensation expense in the first quarter of fiscal year 2018, whereas in fiscal year 2017 the majority of this expense was recognized in the second quarter of the fiscal year. LIQUIDITY AND CAPITAL RESOURCES. Historically, we have satisfied our working capital needs, as well as capital expenditures, product development and other liquidity requirements associated with our operations, with cash flow provided by operating activities and borrowings under our credit facilities. Historically, we have also issued debt to supplement our cash needs or repay our other indebtedness. We expect that cash generated from our operating activities, together with borrowings under our revolving credit facility and other borrowing capacity, will be sufficient to fund our continuing operating needs, including capital expansion funding for the foreseeable future. Our aggregate cash and cash equivalents were $85,779 at December 31, 2017 and 87,552 at September 30, 2017, and our working capital was $626,122 at December 31, 2017 and $593,955 at September 30, 2017. Of the $85,779 of cash and cash equivalents held at December 31, 2017, $82,024 was held by our foreign locations. We are not presently aware of any significant restrictions on the repatriation of these funds, although a portion is considered indefinitely reinvested in these foreign subsidiaries. If these funds were needed to fund our operations or satisfy obligations in the United States, then they could be repatriated and their repatriation into the United States may cause us to incur additional U. S. income taxes or foreign withholding taxes. Any additional U. S. taxes could be offset, in part or in whole, by foreign tax credits. The amount of such taxes and application of tax credits would be dependent on the income tax laws and other circumstances at the time these amounts are repatriated. Based on these variables, it is impractical to determine the income tax liability that might be incurred if these funds were to be repatriated. The additional uncertainty associated with the Tax Act increases the impracticality of determining this income tax liability. We do not believe the Transition Tax, which is expected to be paid over and eight year period beginning in January 2019, will have a significant impact on our cash flows in any individual fiscal year. Consistent with common business practice in China, our Chinese subsidiary accepts bankers’ acceptance notes from Chinese customers, in settlement of certain customer accounts receivable. Bankers’ acceptance notes are financial instruments issued by Chinese financial institutions as part of financing arrangements between the financial institution and a customer of the financial institution. Bankers’ acceptance notes represent a commitment by the issuing financial institution to pay a certain amount of money at a specified future maturity date to the legal owner of the bankers’ acceptance note as of the maturity date. The maturity date of bankers’ acceptance notes varies, but it is our policy to only accept bankers’ acceptance notes with maturity dates no more than 180 days from the date of our receipt of such draft. The issuing financial institution is the obligor, not our customers. Upon our acceptance of a bankers’ acceptance note from a customer, such customer has no further obligation to pay us for the related accounts receivable balance. We had bankers’ acceptance notes of $59,798 at December 31, 2017 and $38,243 at September 30, 2017 recorded as non-customer accounts receivable on our condensed consolidated balance sheets. The increase in the amount of bankers’ acceptance notes is due to the higher sales of natural gas truck and bus systems in China. We only accept bankers’ acceptance notes issued by banks that are believed to be creditworthy and to which the credit risks associated with the bankers’ acceptance notes are believed to be low. Our revolving credit facility matures in April 2020 and provides a borrowing capacity of up to $1,000,000 with the option to increase total available borrowings to up to $1,200,000, subject to lenders’ participation. We can borrow against our $1,000,000 revolving credit facility as long as we are in compliance with all of our debt covenants. Historically, we have used borrowings under our revolving credit facilities to meet certain short-term working capital needs, as well as for strategic uses, including repurchases of our common stock, payments of dividends, acquisitions, and facilities expansions. In addition, we have various foreign credit facilities, some of which are tied to net amounts on deposit at certain foreign financial institutions. These foreign credit facilities are reviewed annually for renewal. We use borrowings under these foreign credit facilities to finance certain local operations on a periodic basis. For further discussion of our $1,000,000 revolving credit facility and our other credit facilities, see Note 13,  Credit facilities, short-term borrowings and long-term debt in the Notes to the Condensed Consolidated Financial Statements in Part I, Item I of this Form 10-Q. At December 31, 2017, we had total outstanding debt of $649,639 consisting of amounts borrowed under our revolving credit facility and various series of unsecured notes due between 2018 and 2031, with additional borrowing availability of $922,377 under our revolving credit facility, net of outstanding letters of credit, and additional borrowing availability of $7,516 under various foreign credit facilities. As of December 31, 2017, the $100,000 in debt related to our Series D Notes, which mature and are payable in October 2018, has been classified as long-term based on our intent and ability to refinance this debt using cash proceeds from our existing revolving credit facility which, in turn, is expected to be repaid beyond the next twelve months. For further discussion of our notes, see Note 13,  Credit facilities, short-term borrowings and long-term debt in the Notes to the Condensed Consolidated Financial Statements in Part I, Item I of this Form 10-Q. 34. At December 31, 2017, we had $66,300 of borrowings outstanding under our revolving credit facility, all of which was classified as short-term. Revolving credit facility and short-term borrowing activity during the three-months ended December 31, 2017 were as follows:. ﻿. We believe we were in compliance with all our debt covenants as of December 31, 2017. See Note 12,  Credit facilities, short-term borrowings and long-term debt in the Notes to the Consolidated Financial Statements in Part II, Item 8 of our most recent 10-K, for more information about our covenants. In addition to utilizing our cash resources to fund the working capital needs of our business, we evaluate additional strategic uses of our funds, including the repurchase of our common stock, payment of dividends, significant capital expenditures, consideration of strategic acquisitions and other potential uses of cash. Our ability to service our long-term debt, to remain in compliance with the various restrictions and covenants contained in our debt agreements, and to fund working capital, capital expenditures and product development efforts will depend on our ability to generate cash from operating activities, which in turn is subject to, among other things, future operating performance as well as general economic, financial, competitive, legislative, regulatory, and other conditions, some of which may be beyond our control. In the first quarter of fiscal year 2017, our board of directors terminated the Company’s prior stock repurchase program and replaced it with a new program for the repurchase of up to $500,000 of Woodward’s outstanding shares of common stock on the open market or in privately negotiated transactions over a three-year period that will end in November 2019 (the “2017 Authorization”). In the three-months ended December 31, 2016, we purchased 350 shares of our common stock for $24,004,  under the 2017 Authorization pursuant to a 10b5-1 plan. We repurchased no stock in the three-months ended December 31, 2017. For our Aerospace segment, we have been purchasing production equipment for our second campus in the greater-Rockford, Illinois area and anticipate continuing such purchases as new aircraft platforms ramp up to full production volumes. The second campus, completed in 2015, was built to support the expected growth in our Aerospace segment over the next ten years and beyond, as a result of our being awarded a substantial number of new system platforms, particularly on narrow-body aircraft. We believe that cash flows from operations, along with our contractually committed borrowings and other borrowing capability, will continue to be sufficient to fund anticipated capital spending requirements and our operations for the foreseeable future. However, we could be adversely affected if the financial institutions providing our capital requirements refuse to honor their contractual commitments, cease lending, or declare bankruptcy. We believe the lending institutions participating in our credit arrangements are financially stable. Cash Flows. ﻿. Net cash flows used in operating activities for the first quarter of fiscal year 2018 was $2,533, compared to net cash flows provided by operating activities of $52,351 in the first quarter of fiscal year 2017. The change in cash flows from operating activities is primarily attributable to a decrease in net earnings in the first quarter of fiscal year 2018 compared to the prior fiscal year and working capital changes which had an increase in cash use in the first quarter of 2018 due mainly to increased payments of accounts payable and accrued liabilities compared to the first quarter of last year. 35. Net cash flows used in investing activities for the first quarter of fiscal year 2018 was $29,109, compared to $16,618 in the first quarter of fiscal year 2017. The increase in cash used in investing activities in the first quarter of fiscal year 2018 compared to the first quarter of the prior fiscal year is primarily due to increased payments for capital expenditures. Payments for property, plant and equipment increased by $7,392 from $21,058 in the first quarter of fiscal year 2017 to $28,450 in the first quarter of this year. In addition, the first quarter of fiscal year 2018 had lower cash proceeds from the sale of assets compared to the first quarter of fiscal year 2017. Net cash flows provided by financing activities for the first quarter of fiscal year 2018 was $27,327, compared to cash flows used in financing activities of $22,192 in the first quarter of fiscal year 2017. During the first quarter of fiscal year 2018, we had net debt borrowings of $33,594 compared to net debt borrowings of $3,748 in the first quarter of fiscal year 2017. We utilized $24,004 to repurchase 350 shares of our common stock in the first quarter of fiscal year 2017 under the 2017 Authorization. We made no stock repurchases in the first quarter of fiscal year 2018. Contractual Obligations. We have various contractual obligations, including obligations related to long-term debt, operating and capital leases, purchases, retirement pension benefit plans, and other postretirement benefit plans. These contractual obligations are summarized and discussed more fully in Management’s Discussion and Analysis of Financial Condition and Results of Operations in Part II, Item 7 of our most recent Form 10-K. There have been no material changes to our various contractual obligations during the three-months ended December 31, 2017. Non-U. S. GAAP Financial Measures. EBIT, EBITDA, and free cash flow are financial measures not prepared and presented in accordance with U. S. GAAP. However, we believe these non-U. S. GAAP financial measures provide additional information that enables readers to evaluate our business from the perspective of management. Earnings based non-U. S. GAAP financial measures. Management uses EBIT to evaluate Woodward’s performance without financing and tax related considerations, as these elements may not fluctuate with operating results. Management uses EBITDA in evaluating Woodward’s operating performance, making business decisions, including developing budgets, managing expenditures, forecasting future periods, and evaluating capital structure impacts of various strategic scenarios. Securities analysts, investors and others frequently use EBIT and EBITDA in their evaluation of companies, particularly those with significant property, plant, and equipment, and intangible assets subject to amortization. EBIT and EBITDA for the three-months ended December 31, 2017 and December 31, 2016 were as follows:. ﻿. ﻿. The use of these non-U. S. GAAP financial measures is not intended to be considered in isolation of, or as a substitute for, the financial information prepared and presented in accordance with U. S. GAAP. As EBIT and EBITDA exclude certain financial information compared with net earnings, the most comparable U. S. GAAP financial measure, users of this financial information should consider the information that is excluded. Our calculations of EBIT and EBITDA may differ from similarly titled measures used by other companies, limiting their usefulness as comparative measures. Cash flow-based non-U. S. GAAP financial measures. Management uses free cash flow, which is defined by the Company as net cash flows provided by operating activities less payments for property, plant and equipment, in reviewing the financial performance of Woodward’s various business groups and evaluating cash levels. We believe free cash flow is a useful measure for investors because it portrays our ability. 36. to generate cash from our businesses for purposes such as paying interest on our indebtedness, repaying maturing debt, funding business acquisitions, purchasing our common stock, and paying dividends. In addition, securities analysts, investors, and others frequently use free cash flow in their evaluation of companies. The use of this non-U. S. GAAP financial measure is not intended to be considered in isolation of, or as substitutes for, the financial information prepared and presented in accordance with U. S. GAAP. Free cash flow does not necessarily represent funds available for discretionary use, and is not necessarily a measure of our ability to fund our cash needs. Our calculation of free cash flow may differ from similarly titled measures used by other companies, limiting its usefulness as a comparative measure. Free cash flow for the three-months ended December 31, 2017 and December 31, 2016 were as follows:. ﻿. ﻿. ﻿. ﻿. ﻿. ﻿. ﻿. ﻿. ﻿. CRITICAL ACCOUNTING POLICIES AND ESTIMATES. The preparation of financial s</t>
  </si>
  <si>
    <t>Management's DISCUSSION AND ANALYSIS OF FINANCIAL CONDITION AND RESULTS OF OPERATIONS. The following Management’s Discussion and Analysis (MD&amp;A). is intended to help the reader understand our Company. The MD&amp;A should be read in conjunction with our consolidated financial. statements and the accompanying notes. This overview provides our perspective on the individual sections of the MD&amp;A, as well. as a few suggestions for reading these pages. The MD&amp;A includes the following sections:. Business Overview. Net income decreased $642,000 on a sales decline of 10% in fiscal. 2017 compared to fiscal 2016. Although dollar sales declined 10%, dollar gross profit declined 4%. The decrease in lower margin. product sales lines resulted in an overall gross profit of 54% for fiscal 2017 compared to 51% in fiscal 2016. Operating expenses. increased 1% or $248,000 in fiscal 2017 from fiscal 2016. Interest expense for fiscal 2017 decreased $395,000 or 24% compared to. fiscal 2016. The lower sales in fiscal 2017 were the main factor for the lower net income in fiscal 2017 compared to fiscal 2016. The reduced sales volume resulted in lower delivery. costs in fiscal 2017 as compared to fiscal 2016. This reduction was offset by higher selling costs associated with commissions. for rental unit placements and higher administrative expenses associated with improving our customer service and back office systems. We continue to focus on strategic pricing for. our products. Our target market focus is on customers who want regularly scheduled route deliveries and associated value added. services. Furthermore, we are investing in customer facing technology that we expect will improve customer facing and back office. systems. These improvements are expected to enhance customer online ordering capabilities and increase efficiencies in our administrative. departments. Results of Operations. Fiscal Year Ended October 31, 2017 Compared to Fiscal Year Ended. October 31, 2016. Sales. Sales for fiscal year 2017 were $59,069,000 compared to $65,342,000. for 2016, a decrease of $6,273,000 or 10%. Other than other revenues, all sales categories declined. The most notable decline was. that of office products. The comparative breakdown of sales is as follows:. Water –Water sales volume increased 2%. The average. selling price decreased 2% due to competitive pricing pressures. Coffee – Sales of single-serve coffee declined to $7,190,000. from $7,599,000, despite an increase of 11% in our Cool Beans® pod sales. Cool Beans® made up 22% of the category in 2017. compared to 19% in 2016. There was an 11% decrease in sales of our traditional coffee products for office and food service brewers. The overall decrease in coffee sales was attributable to lower volume due to commoditization pricing by competitors in the marketplace. as well as the availability of these products in grocery and box stores. Increasingly, single serve coffee products are becoming. more available through the internet and virtual stores. The increase in Cool Bean® pod sales is the result of continued marketing. efforts on the brand and lower pricing than traditional hard pod products. Refreshment – The most notable decline in the refreshment. category is attributable to discontinuing the servicing of vending machines. This resulted in a decline in sales of $854,000 or. 53% of the total refreshment sales decline. We believe other declines in refreshment products are attributable to competition from. virtual stores. Equipment Rental – The small decrease in equipment. rental revenue in fiscal year 2017 compared to the prior year was a result of a 2% increase in average units in the field and a. decrease in average rental price of 2% due to competitive pricing. The unit increase is attributable to the selling focus of placing. rental equipment with new customers to generate recurring revenue streams. Office Products – The decrease in sales was the result. of our renewed focus on core product sales particularly water and the placement of water coolers. Due to the competitive nature. of the office products marketplace and the number of online retailers in the market combined with less focus on selling these products,. total sales in the category have declined. Other – The increase was primarily attributable to. revenue earned for unreturned 3/5-gallon bottles delivered to customers. Gross Profit/Cost of Goods Sold. Gross profit decreased $1,328,000 to $31,780,000 in fiscal year. 2017 compared to $33,108,000 in fiscal 2016. Gross profit as a percentage of sales increased to 54% in fiscal 2017 from 51% in. fiscal 2016. The sales decline resulted in lower dollar gross profit. Cost of goods sold includes all costs to bottle water, costs of. purchasing and receiving products for resale (including freight), as well as costs associated with product quality, warehousing. and handling costs, internal transfers, and the repair and service of rental equipment, but does not include the costs of distributing. our product to our customers. We include distribution costs in selling, general, and administrative expense, and the amount is. reported below. Other companies may include distribution costs in their cost of goods sold, in which case, on a comparative basis,. such other companies may have a lower gross margin as a result. Income from Operations/Operating Expenses. Income from operations was $1,947,000 in 2017 compared to $3,523,000. in 2016, a decrease of $1,576,000. The decrease is attributable to lower sales and gross profit combined with an increase in operating. expenses. Total operating expenses increased by $248,000 or 1% in 2017 to $29,833,000 compared to $29,585,000 in 2016. Selling, general and administrative (SG&amp;A) expenses were $28,704,000. in fiscal year 2017 compared to $28,366,000 in fiscal year 2016, an increase of $338,000, or 1%. Of total SG&amp;A expenses:. Advertising expenses decreased to $466,000 in fiscal year 2017 from. $546,000 in 2016, a decrease of $80,000, or 15%. The decrease in advertising costs is primarily related to an increase in online. advertising and a decrease in print advertising and radio advertising, which are comparatively more expensive. Amortization decreased to $660,000 in 2017 compared to $672,000. in 2016. Amortization is attributable to intangible assets that were acquired as part of acquisitions in past years. The decrease. is the result of acquired customer lists and non-competition agreements issued in conjunction with acquisitions becoming fully. amortized. There was a net loss from the sale of miscellaneous assets in fiscal. year 2017 of $4,000 compared to a net loss of $1,000 in 2016. These were sales of miscellaneous assets and vending equipment no. longer used in the course of business. Interest Expense, Income Taxes, and Income before Income. Taxes. Interest expense was $1,222,000 for fiscal year 2017 compared to. $1,617,000 for fiscal year 2016, a decrease of $395,000. The decrease is the result of lower subordinated debt balances, which. bear interest at a rate of 12% per annum. Income before income taxes of $726,000 in fiscal year 2017 compared. to income before income taxes of $1,906,000 in fiscal year 2016, was a decrease of $1,180,000. Income tax expense for fiscal year 2017 of $166,000 compared to. $704,000 for fiscal year 2016 resulted in an effective tax rate of 23% in 2017 and 37% in 2016. The decrease in taxes was the result. of lower income before taxes and a lower effective tax rate in fiscal 2017 compared to fiscal 2016. The decrease in the tax rate. is due to an adjustment related to Subpart F Income previously recorded. Net Income. Net income for 2017 was $560,000 compared to $1,202,000 in fiscal. year 2016, a decrease of $642,000. Earnings were lower due to lower sales and lower gross profit. The net income in the respective. years was completely attributable to continuing operations. Based on the weighted average number of shares of Common Stock outstanding. of 21,358,000 (basic and diluted), net income per share in 2017 was $. 03 per share. In 2016, weighted average number of shares. of Common Stock outstanding was 21,358,000 (basic and diluted) resulting in net income of $. 06 per share. This was a decrease in. earnings of $. 03 per share. In 2017, there was $22,000 of unrealized gains related to our swap. activity that we have designated as cash flow hedges, net of reclassification adjustments and taxes, compared to unrealized losses. of $14,000 in 2016. Liquidity and Capital Resources. As of October 31, 2017, we had working capital of $3,360,000 compared. to $7,911,000 as of October 31, 2016, a decrease of $4,551,000. The decrease in working capital is primarily attributable to the. use of $4,100,000 to reduce total debt and to lower accounts receivable. Net cash provided by operating activities was $2,234,000 in 2017. compared to $8,077,000 in 2016, a decrease of $5,843,000. The decrease is reflective of lower net income, a reduction in accounts. payable and accrued expenses, and no non cash interest expense in the current year. We used cash and short-term debt to reduce. long-term debt obligations by $6,100,000. We used $2,624,000 for capital expenditures in 2017 compared to $2,629,000 in 2016. Our Credit Agreement with Bank of America (the “Bank”),. as amended to date, provides a senior financing facility consisting of term debt and a $6 million revolving line of credit. As. of October 31, 2017 we had $8,133,000 outstanding on our term loan. At October 31, 2017, there was a balance of $2,000,000 outstanding. on the line of credit and a letter of credit issued for $1,327,000 to collateralize the Company’s liability insurance program. as of that date. Consequently, as of October 31, 2017, there was $2,673,000 available to borrow from the revolving line of credit. The line of credit matures in May 2018. Our term debt amortizes over a five year period with 59 equal monthly. installments of $133,333 and a final payment of $4,133,333 due in May 2020. There are various restrictive covenants under the Credit. Agreement, and the Company is prohibited from entering into other debt agreements without the bank’s consent. The Credit. Agreement also prohibits the Company from paying dividends without the prior consent of the Bank. Effective September 12, 2016, the Company further amended its Credit. Agreement with the Bank (the “Second Amendment”). Under the Second Amendment, interest is paid at a rate of one-month. LIBOR plus a margin based on the achievement of a specified leverage ratio. As of October 31, 2017, the margin was 2. 50% for the. term note and 2. 25% for the revolving line of credit. The Company fixed the interest rate on a portion of its term debt by entering. into an interest rate swap. As of October 31, 2017, the Company had $4,068,000 of the term debt subject to variable interest rates. The one-month LIBOR was 1. 24% on October 31, 2017 resulting in total variable interest rates of 3. 74% and 3. 49%, for the term note. and the revolving line of credit, respectively, as of October 31, 2017. The following information pertains to the Company's outstanding interest rate swap at. October 31, 2017. The pay rate is fixed and the receive rate is one month LIBOR. The Second Amendment requires the Company to be in compliance with. certain financial covenants as follows: (i) a maximum annual limit for capital expenditures of $4,000,000 each fiscal year, (ii). consolidated adjusted operating cash flow to consolidated total debt service ratio, as defined, to be no less than 1. 5 to 1 for. any reference period ending on or after October 31, 2016 and (iii) senior funded debt to consolidated adjusted EBITDA, as defined,. to be no greater than 2. 5 to 1 as of the end of any fiscal quarter ending on or after October 31, 2016. As of October 31, 2017,. the Company was in compliance with these financial covenants. On June 13, 2017, the Company entered into a Third Amendment (the. “Third Amendment”) to the Agreement The Third Amendment allows the Company to use up to $2,000,000 of proceeds from. the revolving line of credit to make payments on the Subordinated Debt. The Third Amendment also allows for prepayments on Subordinated. Debt up to $4,500,000 in the aggregate. Subsequently the Company paid an aggregate of $4,500,000 of subordinated debt principal. payments. In addition to the senior debt, as of October 31, 2017, the Company has subordinated. debt owed to Peter and John Baker in the aggregate principal amount of $4,500,000 that is due November 20, 2020. The interest rate. on each of these notes is 12% per annum. In addition to our senior and subordinated debt commitments, we have significant future. cash commitments, primarily in the form of operating leases that are not reported on the consolidated balance sheet. The following. table sets forth our contractual commitments as of October 31, 2017:. As of the date of this Annual Report on Form 10-K, we have no other. material contractual obligations or commitments. Factors Affecting Future Cash Flow. Generating cash from operating activities and access to credit is. integral to the success of our business. We continue to generate cash from operating activities to service scheduled debt repayment. and fund capital expenditures. In addition, we have capacity to borrow from our line of credit for capital expenditures and acquisitions. We also lease a significant amount of our vehicles and all of our buildings. Adverse economic conditions and an increase in banking regulations. in recent years have negatively impacted many businesses’ financial performance and restricted credit availability. The competitive. landscape has reduced our sales volume over the past year. We anticipate that our business and pricing strategy will be successful. However, no assurance can be given that we will be profitable in the future and that the economic and competitive environment will. not adversely affect our cash flow and results of operations or that we will have adequate access to credit. Factors Affecting Quarterly Performance. Our business and financial trends vary from quarter to quarter based. on, but not limited to, seasonal demands for our products, climate, and economic and geographic trends. Consequently, results for. any particular fiscal quarter are not necessarily indicative, through extrapolation, or otherwise, of results for a longer period. In the past year as in other years, we have experienced weather related events that have influenced quarterly performance. Weather. is always variable and can impact our performance both positively and negatively. In 2016 we believe water sales increased due. to the warmer than usual summer while in fiscal 2017 the temperatures in the northeast were not as high. Critical Accounting Policies. Our consolidated financial statements are prepared in accordance. with generally accepted accounting principles. Preparation of the statements in accordance with these principles requires that. we make estimates, using available data and our judgment for such things as valuing assets, accruing liabilities, and estimating. expenses. We believe that the estimates, assumptions and judgments involved in the accounting policies described below have the. greatest potential impact on our consolidated financial statements, so we consider these to be our critical accounting policies. and estimates. Because of the uncertainty inherent in these matters, actual results could differ from the estimates we use in applying. the critical accounting policies. We base our ongoing estimates on historical experience and other various assumptions that we. believe to be reasonable under the circumstances. Accounts Receivable – Allowance for Doubtful Accounts. We routinely review our accounts receivable, by customer account. aging, to determine if the amounts due are collectible based on information we receive from the customer, past history, and economic. conditions. In doing so, we adjust our allowance accordingly to reflect the cumulative amount that we feel is uncollectible. This. estimate may vary from the proceeds that we actually collect. If the estimate is too low, we may incur higher bad debt expenses. in the future resulting in lower net income. If the estimate is too high, we may experience lower bad debt expense in the future. resulting in higher net income. Fixed Assets – Depreciation. We maintain buildings, machinery and equipment, and furniture and. fixtures to operate our business. We estimate the life of individual assets to allocate the cost over the expected life. The basis. for such estimates is use, technology, required maintenance, and obsolescence. We periodically review these estimates and adjust. them if necessary. Nonetheless, if we overestimate the life of an asset or assets, at a point in the future, we would have to incur. higher depreciation costs and consequently, lower net income. If we underestimate the life of an asset or assets, we would absorb. too much depreciation in the early years resulting in higher net income in the later years when the asset is still in service. Goodwill – Intangible Asset Impairment. We have acquired a significant number of companies. The excess of. the purchase price over the fair value of the assets and liabilities acquired has been recorded as goodwill. Goodwill is not amortized. but is subject to impairment assessment. In accordance with ASC 350, "Intangibles-Goodwill and Other," we assess goodwill. for impairment on an annual basis, or more frequently, if an event occurs or circumstances change that would more likely than not. reduce the fair value below the carrying amount. Such assessment can be done on a qualitative or quantitative basis. When conducting. a qualitative assessment, we consider relevant events and circumstances that affect the fair value or carrying amount of the reporting. unit. A quantitative test is required only if we conclude that it is more likely than not that a reporting unit’s fair value. is less than its carrying amount, or we elect not to perform a qualitative assessment of a reporting unit. We consider the extent. to which each of the events and circumstances identified affect the comparison of the reporting unit's fair value or the carrying. amount. Such events and circumstances could include macroeconomic conditions, industry and market considerations, overall financial. performance, entity and reporting unit specific events, product brand level specific events and cost factors. We place more weight. on the events and circumstances that may affect its determination of whether it is more likely than not that the fair value of. the reporting unit is less than its carrying amount. These factors are all considered by management in reaching its conclusion. about whether to perform a quantitative goodwill impairment test. We perform a quantitative annual goodwill impairment test by comparing. the fair value of a reporting unit to its carrying amount, including goodwill. If the carrying amount exceeds the fair value, we. recognize an impairment charge for the amount by which the carrying amount exceeds the fair value, not to exceed the total amount. of goodwill in that reporting unit. As of October 31, 2017, considering qualitative factors, we concluded. it is more likely than not that the fair value of the Company was greater than its carrying amount (Step 0). therefore performing. the quantitative goodwill impairment test was not necessary. See the significant accounting policies in the footnotes to the financial. statements. Income Taxes. We recognize deferred tax assets and liabilities based on temporary. differences between the financial statement carrying amount of assets and liabilities and their corresponding tax basis. The valuation. of these deferred tax assets and liabilities is based on estimates that are dependent on rate and time assumptions. If these estimates. do not prove to be correct in the future, we may have over or understated income tax expense and, as a result, earnings. Financial Accounting Standards Board (“FASB”) guidance. clarifies the criteria that an individual tax position must satisfy for some or all of the benefits of that position to be recognized. in a company’s financial statements. The guidance prescribes a recognition threshold of more-likely-than-not, and a measurement. attribute for all tax positions taken or expected to be taken on a tax return in order for those tax positions to be recognized. in the financial statements. Off-Balance Sheet Arrangements. We lease various facilities and equipment under cancelable and non-cancelable. short and long term operating leases, which are described in Item 2 of this Annual Report on Form 10-K. Our Consolidated Financial Statements and their footnotes are set. forth on pages F-1 through F-24. None.</t>
  </si>
  <si>
    <t>Management's Discussion and Analysis of Financial Condition and Results of Operations, below. Galore Creek Project. During 2017, efforts were focused on site care. and maintenance. We continue to be open to monetizing, in whole or in part, our 50% share of the Galore Creek project to strengthen. our balance sheet and to contribute toward the development of the Donlin Gold project. For further information, see section Item. 7, Management’s Discussion and Analysis of Financial Condition and Results of Operations, below. Reclamation. We will generally be required to mitigate long-term. environmental impacts by stabilizing, contouring, re-sloping and re-vegetating various portions of a site after mining and mineral. processing operations are completed. These reclamation efforts will be conducted in accordance with detailed plans, which must. be reviewed and approved by the appropriate regulatory agencies. In addition, financial assurance acceptable to the regulatory. authority with jurisdiction over reclamation must be provided in an amount that the authority determines to be sufficient to allow. the authority to implement the reclamation plan in the event that we fail to complete the work as provided in the plan. Government and Environmental Regulations. Our exploration and development activities are. subject to various national, state, provincial and local laws and regulations in the United States and Canada, which govern prospecting,. development, mining, production, exports, taxes, labor standards, occupational health, waste disposal, protection of the environment,. mine safety, hazardous substances and other matters. We have obtained or have pending applications for those licenses, permits. or other authorizations currently required to conduct our exploration and development programs. We believe that we are in compliance. in all material respects with applicable mining, health, safety and environmental statutes and regulations in the United States. and Canada. There are no current orders or directions relating to us with respect to the foregoing laws and regulations. For a. more detailed discussion of the various government laws and regulations applicable to our operations and potential negative effects. of these laws and regulations, see section Item 1A, Risk Factors, below. Competition. We compete with other mineral resource exploration. and development companies for financing, technical expertise and the acquisition of mineral properties. Many of the companies with. whom we compete have greater financial and technical resources. Accordingly, these competitors may be able to spend greater amounts. on the acquisition, exploration and development of mineral properties. This competition could adversely impact our ability to finance. further exploration and to obtain the financing necessary for us to develop our mineral properties. Availability of Raw Materials and Skilled Employees. Most aspects of our business require specialized. skills and knowledge. Such skills and knowledge include the areas of geology, drilling, metallurgy, mine planning, logistical planning,. preparation of feasibility studies, permitting, construction and operation of a mine, financing, legal and accounting. Historically,. we have found that we can locate and retain appropriate employees and consultants and we believe we will continue to be able to. do so. All of the raw materials we require to carry. on our business are readily available through normal supply or business contracting channels in the United States and Canada. Historically,. we have been able to secure the appropriate equipment and supplies required to conduct our contemplated programs. As a result,. we do not believe that we will experience any shortages of required equipment or supplies in the foreseeable future. Seasonality. Our business is seasonal as our mineral exploration. and development activities take place in southwestern Alaska and northern British Columbia. Due to the northern climate, work on. the Donlin Gold and Galore Creek projects can be limited due to excessive snow cover and cold temperatures. In general, surface. work often is limited to late spring through early fall, although work in some locations, which may more efficiently be accessed. while frozen, occurs in the winter. Gold Price History. The price of gold is volatile and is affected. by numerous factors, all of which are beyond our control, such as the sale or purchase of gold by various central banks and financial. institutions, inflation, recession, fluctuation in the relative values of the U. S. dollar and foreign currencies, changes in global. and regional gold demand, in addition to international and national political and economic conditions. The following table presents the high, low and. average afternoon fixed prices in U. S. dollars for an ounce of gold on the London Bullion Market over the past five calendar years:. Data Source: www. kitco. com. Available Information. We make available, free of charge, on or through. our website at www. novagold. com, our Annual Report on Form 10-K, our quarterly reports on Form 10-Q and our current reports. on Form 8-K and amendments to those reports filed or furnished pursuant to Section 13(a) or 15(d) of the U. S. Securities. Exchange Act of 1934, as amended (the “Exchange Act”). Our website and the information contained therein or connected. thereto are not intended to be, and are not incorporated into this Annual Report on Form 10-K. Item 1A. Risk Factors. You should carefully consider. the following risk factors in addition to the other information included in this Annual Report on Form 10-K. Each of these. risk factors could adversely affect our business, operating results and financial condition, as well as adversely affect the value. of an investment in our common shares. The risks described below are not the only ones facing the Company. Additional risks that. we are not presently aware of, or that we currently believe are immaterial, may also adversely affect our business, operating results. and financial condition. We cannot assure you that we will successfully address these risks or that other unknown risks exist or. may arise that may affect our business. An investment in our securities is speculative. and involves a high degree of risk due to the nature of our business and the present stage of exploration and development of our. mineral properties. The following risk factors, as well as risks not currently known to us, could materially adversely affect our. future business, operations and financial condition and could cause them to differ materially from the estimates described in the. forward-looking statements relating to us. Risks Related to Our Business. We have no history of commercially. producing precious or base metals from our mineral exploration properties and there can be no assurance that we will successfully. establish mining operations or profitably produce precious or base metals. None of our mineral properties are in production,. we have no history of commercially producing precious or base metals from our current portfolio of mineral properties, and we have. no ongoing mining operations or revenue from mining operations. Mineral exploration and development involves a high degree of risk. and few properties that are explored are ultimately developed into producing mines. None of our mineral properties are currently. under construction. The future development of any mineral properties found to be economically feasible will require obtaining permits. and financing and the construction and operation of mines, processing plants and related infrastructure. As a result, we are subject. to all of the risks associated with establishing new mining operations and business enterprises, including:. The costs, timing and complexities of mine construction. and development are increased by the remote location of our mineral properties, with additional challenges related thereto, including. access, water and power supply, and other support infrastructure. Cost estimates may increase significantly as more detailed engineering. work and studies are completed on a project. New mining operations commonly experience unexpected costs, problems and delays during. development, construction, and mine start-up. In addition, delays in the commencement of mineral production often occur. Accordingly,. there are no assurances that our activities will result in profitable mining operations, or that we will successfully establish. mining operations, or profitably produce precious or base metals at any of our mineral properties. In addition, there is no assurance that our. mineral exploration activities will result in any discoveries of new ore bodies. If further mineralization is discovered there. is also no assurance that the mineralized material would be economical for commercial production. Discovery of mineral deposits. is dependent upon a number of factors and significantly influenced by the technical skill of the exploration personnel involved. The commercial viability of a mineral deposit is also dependent upon a number of factors which are beyond our control, including. the attributes of the deposit, commodity prices, government policies and regulation, and environmental protection requirements. We have a history of net. losses and expect losses to continue for the foreseeable future. We have a history of net losses and we expect. to incur net losses for the foreseeable future. None of our mineral properties have advanced to the commercial production stage. and we have no history of earnings or cash flow from operations. We expect to continue to incur net losses unless and until such. time as one or more of our projects enter into commercial production and generate sufficient revenues to fund continuing operations. or until such time as we are able to offset our expenses against the sale of one or more of our mineral properties, if applicable. The development of our mineral properties to achieve production will require the commitment of substantial financial resources. The amount and timing of expenditures will depend on a number of factors, including the progress of ongoing exploration and development,. the results of consultants’ analyses and recommendations, the rate at which operating losses are incurred, the process of. obtaining required government permits and approvals, the availability and cost of financing, the participation of our partners,. and the execution of any sale or joint venture agreements with strategic partners. These factors, and others, are beyond our control. There is no assurance that we will be profitable in the future. Our ability to continue the. exploration, permitting, development, and construction of the Donlin Gold and Galore Creek projects, and to continue as a going. concern, will depend in part on our ability to obtain suitable financing. We have limited financial resources. We will. need external financing to develop and construct the Donlin Gold project and, if applicable, the Galore Creek project. On December 5,. 2011, we announced the total capital cost estimate for the Donlin Gold project was approximately $6. 7 billion including costs related. to the natural gas pipeline (100% basis). Our failure to obtain sufficient financing could result in the delay or indefinite postponement. of exploration, development, construction, or production at the Donlin Gold project or any or all of our other mineral properties. The cost and terms of such financing may significantly reduce the expected benefits from new developments and/or render such developments. uneconomic. There can be no assurance that additional capital or other types of financing will be available when needed or that,. if available, the terms of such financing will be favorable. Our failure to obtain financing could have a material adverse effect. on our growth strategy and results of operations and financial condition. In addition, we may have to sell one or more of our mineral. properties. We intend to fund our plan of operations from. working capital, the proceeds of financings, and the potential sale of our interest in the Galore Creek project. In the future,. our ability to continue our exploration, permitting, development, and construction activities, if any, will depend in part on our. ability to obtain suitable financing. If we raise additional funding by issuing additional equity securities or other securities. that are convertible into equity securities, such financings may substantially dilute the interest of existing or future shareholders. Sales or issuances of a substantial number of securities, or the perception that such sales could occur, may adversely affect the. prevailing market price for our common shares. With any additional sale or issuance of equity securities, investors will suffer. dilution of their voting power and may experience dilution in our earnings per share. There can be no assurance that we will commence. production at any of our mineral properties or generate sufficient revenues to meet our obligations as they become due or obtain. necessary financing on acceptable terms, if at all. Our failure to meet our ongoing obligations on a timely basis could result. in the loss or substantial dilution of our interests (as existing or as proposed to be acquired) in our mineral properties. In. addition, should we incur significant losses in future periods, we may be unable to continue as a going concern, and realization. of assets and settlement of liabilities in other than the normal course of business may be at amounts materially different than. our estimates. Actual capital costs, operating. costs, production and economic returns may differ significantly from those we have anticipated and there are no assurances that. any future development activities will result in profitable mining operations. The capital costs to take our projects into. production may be significantly higher than anticipated. Escalation of costs was a significant factor in the decision to suspend. construction at the Galore Creek project in 2007. On December 5, 2011, we announced the total capital cost estimate for the. Donlin Gold project of approximately $6. 7 billion including costs related to the natural gas pipeline (100% basis). The previous. capital cost estimate for the project released in April 2009 was $4. 5 billion, which did not include the cost of a natural gas. pipeline. None of our mineral properties have an operating. history upon which we can base estimates of future operating costs. Decisions about the development of these and other mineral. properties will ultimately be based upon feasibility studies. Feasibility studies derive estimates of cash operating costs based. upon, among other things:. Capital costs, operating costs, production and. economic returns, and other estimates contained in studies or estimates prepared by or for us may differ significantly from those. anticipated by our current studies and estimates, and there can be no assurance that our actual operating costs will not be higher. than currently anticipated. Changes in the market price. of gold, copper and other metals, which in the past have fluctuated widely, affect our financial condition. Our profitability and long-term viability depend,. in large part, upon the market price of gold, copper and other metals and minerals produced from our mineral properties. The market. price of gold and other metals is volatile and is impacted by numerous factors beyond our control, including:. We cannot predict the effect of these factors. on metal prices. A decrease in the market price of gold, copper and other metals could affect our ability to finance the development. of the Donlin Gold and Galore Creek projects, and the exploration and development of other mineral properties held by us, which. would have a material adverse effect on our financial condition and results of operations. There can be no assurance that the market. price of gold, copper and other metals will remain at current levels or that such prices will improve. In particular, an increase. in worldwide supply, and consequent downward pressure on prices, may result over the longer term from increased production from. the development of new or expansion of existing mines. There is no assurance that if commercial quantities of gold, copper and. other metals are discovered, that a profitable market may exist or continue to exist for a production decision to be made or for. the ultimate sale of the metals. General economic conditions. may adversely affect our growth, future profitability and ability to finance. The unprecedented events in global financial. markets in the past several years have had a profound impact on the global economy. Many industries, including the mining industry,. are impacted by these market conditions. Some of the key impacts of the recent financial market turmoil include contraction in. credit markets resulting in a widening of credit risk, devaluations, high volatility in global equity, commodity, foreign exchange. and precious metal markets and a lack of market liquidity. The price of gold and gold mining company equities have experienced. significant declines over the past few years. Continued lower or a worsening of gold prices. or slowdown in the financial markets or other economic conditions, including but not limited to, consumer spending, employment. rates, business conditions, inflation, fuel and energy costs, consumer debt levels, lack of available credit, the state of the. financial markets, interest rates and tax rates, may adversely affect our growth and ability to finance. Specifically:. We have a limited property. portfolio. At present, our only material mineral properties. are the interests that we hold in the Donlin Gold and Galore Creek projects. Unless we acquire or develop additional mineral properties,. we will be solely dependent upon these properties. If no additional mineral properties are acquired by us, any adverse development. affecting our operations and further development at either or both of the Donlin Gold and Galore Creek projects may have a material. adverse effect on our financial condition and results of operations. We are dependent on third. parties that participate in or are responsible for exploration and development of our properties. Our success depends on the efforts and expertise. of third parties with whom we have contracted. With respect to each of the Donlin Gold and Galore Creek projects, we hold a 50%. interest and the remaining 50% interest is held by a third party that is not under our control or direction. We are dependent on. such third parties for accurate information relating to our mineral properties and related assets and the progress and development. of such properties and assets. Third parties may also have different priorities which could impact the timing and cost of development. of either or both of the Donlin Gold and Galore Creek projects. A third party may also be in default of its agreement with us,. without our knowledge, which may put the mineral property and related assets at risk. The existence or occurrence of one or more. of the following circumstances and events could have a material adverse impact on our ability to achieve our business plan, profitability,. or the viability of our interests held with third parties, which could have a material adverse impact on our business, future cash. flows, earnings, results of operations and financial condition: (i) disagreement with our business partners on how to develop and. operate the mineral properties efficiently. (ii) inability to exert influence over certain strategic decisions made in respect. of jointly held mineral properties. (iii) inability of our business partners to meet their obligations to the joint business or. third parties. and (iv) litigation with our business partners regarding joint business matters. We require various permits. to conduct our current and anticipated future operations, and delays or a failure to obtain such permits, or a failure to comply. with the terms of any such permits that we have obtained, could have a material adverse impact on us. Our current and anticipated future operations,. including further exploration and development activities and commencement of production on our mineral properties, require permits. from various United States and Canadian federal, state, provincial, territorial and local governmental authorities. There can be. no assurance that all permits that we require for the construction of mining facilities and to conduct mining operations will be. obtainable on reasonable terms, or at all. Delays or a failure to obtain such permits, or a failure to comply with the terms of. any such permits that we have obtained, could have a material adverse impact on us. The duration and success of efforts to obtain. and renew permits are contingent upon many variables not within our control. Shortage of qualified and experienced personnel in. the various levels of government could result in delays or inefficiencies. Backlog within the permitting agencies could affect. the permitting timeline of the various projects. Other factors that could affect the permitting timeline include (i) the number. of other large-scale projects currently in a more advanced stage of development which could slow down the review process and (ii). significant public response regarding a specific project. As well, it can be difficult to assess what specific permitting requirements. will ultimately apply to each of the projects. The figures for our mineral. resources and mineral reserves are estimates based on interpretation and assumptions and may yield less mineral production under. actual conditions than is currently estimated. Unless otherwise indicated, mineralization figures. presented in this Annual Report on Form 10-K and in our other filings with securities regulatory authorities, press releases. and other public statements that may be made from time to time are based upon estimates made by our personnel and independent professionals. These estimates use mining terms as defined in accordance with Canadian NI 43-101 and CIM Definition Standards on Mineral Resources. and Mineral Reserves, adopted by the CIM Council, as amended. These definitions differ from the definitions in the SEC Industry. Guide 7. For further information, see Cautionary Note to U. S. Investors Regarding Estimates of Measured, Indicated and Inferred. Resources and Proven and Probable Reserves above. In addition, these estimates are imprecise and depend upon geologic interpretation. and statistical inferences drawn from drilling and sampling analysis, which may prove to be unreliable. There can be no assurance. that:. Because we have not commenced commercial production. at any of our mineral properties, mineralization estimates for our properties may require adjustments or downward revisions based. upon further exploration or development work, actual production experience, or changes in the price of gold, copper or other metals. In addition, the grade of ore ultimately mined, if any, may differ from that indicated by drilling results. There can be no assurance. that the percentage of minerals recovered in small-scale tests will be duplicated in large-scale tests under on-site conditions. or at production scale. The SEC does not permit mining companies in. their filings with the SEC to disclose estimates other than mineral reserves. However, because we are a Canadian company, we also. prepare and file reports in accordance with Canadian disclosure requirements. These disclosures contain resource estimates, which. are required by Canada’s NI 43-101. Mineral resource estimates for mineral properties. that have not commenced production are based, in many instances, on limited and widely spaced drill hole information, which is. not necessarily indicative of the conditions between and around drill holes. Accordingly, such mineral resource estimates may require. revision as more drilling information becomes available or as actual production experience is gained. No assurance can be given. that any part or all of our mineral resources constitute or will be converted into reserves. The estimating of mineral reserves and mineral. resources is a subjective process that relies on the judgment and experience of the persons preparing the estimates. The process. relies on the quantity and quality of available data and is based on knowledge, mining experience, analysis of drilling results. and industry practices. Valid estimates made at a given time may significantly change when new information becomes available. By. their nature, mineral resource and reserve estimates are imprecise and depend, to a certain extent, upon analysis of drilling results. and statistical inferences that may ultimately prove to be inaccurate. There can be no assurances that actual results will meet. the estimates contained in studies. Estimated mineral reserves or mineral resources. may have to be recalculated based on changes in metal prices, further exploration or development activity, or actual production. experience. In addition, if production costs increase, recovery rates decrease, if applicable laws and regulations are adversely. changed, there is no assurance that the anticipated level of recovery will be realized or that mineral reserves or mineral resources. as currently reported can be mined or processed profitably. This could materially and adversely affect estimates of the volume. or grade of mineralization, estimated recovery rates or other important factors that influence mineral reserve or mineral resource. estimates. The extent to which mineral resources may ultimately be reclassified as mineral reserves is dependent upon the demonstration. of their profitable recovery. Any material changes in mineral resource estimates and grades of mineralization will affect the economic. viability of placing a mineral property into production and a mineral property’s return on capital. We cannot provide assurance. that mineralization identified at our mineral properties can or will be mined or processed profitably. The resource and reserve estimates contained. in this Annual Report on Form 10-K have been determined and valued based on assumed future prices, cut-off grades and operating. costs that may prove to be inaccurate. Extended declines in market prices for gold, silver and copper may render portions of our. mineralization uneconomic and result in reduced reported mineralization. Any material reductions in estimates of mineralization,. or of our ability to extract this mineralization, could have a material adverse effect on our ability to implement our growth strategy,. the results of operations or our financial condition. We have established the presence of proven and. probable reserves at our Donlin Gold and Galore Creek projects under Canadian standards. There can be no assurance that any resource. estimates for our mineral projects will ultimately be reclassified as mineral reserves. There can be no assurance that subsequent. testing or future studies will establish proven and probable mineral reserves at our other mineral properties, if any. The failure. to establish proven and probable mineral reserves could restrict our ability to successfully implement our strategies for long-term. growth and could impact future cash flows, earnings, results of operation and financial condition. Significant uncertainty exists. related to inferred mineral resources. There is a risk that inferred mineral resources. referred to in this Annual Report on Form 10-K cannot be converted into measured or indicated mineral resources. Due to the. uncertainty relating to inferred mineral resources, there is no assurance that inferred mineral resources will be upgraded to resources. with sufficient geological and grade continuity to constitute measured and indicated resources as a result of continued exploration. The proposed sale of our. 50% interest in Galore Creek may not occur. Part of our current business strategy is to. sell all or part of our 50% interest in the Galore Creek Partnership. Our management expects to continue to evaluate disposition. opportunities on a regular basis and intends to pursue opportunities that management believes are in our long-term best interests. Competition in the mining business for limited sources of capital could adversely impact our ability to dispose of our interest. in the Galore Creek Partnership and as a result we may not be successful in identifying a purchaser or in obtaining an offer at. an acceptable price and on acceptable terms and conditions. As a result, there is no assurance that we will be able to dispose. of our interest in the Galore Creek Partnership. in which case we expect to continue with the joint development of the Galore Creek. project through the Galore Creek Partnership, which would result in increased capital requirements for us to fund our portion of. project development. Lack of infrastructure could. delay or prevent us from developing advanced projects. Completion of the development of the Donlin. Gold and Galore Creek projects is subject to various requirements, including the availability and timing of acceptable arrangements. for power, water, transportation, access and facilities. The lack of availability on acceptable terms or the delay in the availability. of any one or more of these items could prevent or delay development of these projects. There can be no assurance that adequate. infrastructure, including access and power supply, will be built, that it will be built in a timely manner or that the cost of. such infrastructure will be reasonable or that it will be sufficient to satisfy the requirements of the projects. If adequate infrastructure. is not available in a timely manner, there can be no assurance that:. Access to the Donlin Gold and Galore Creek projects. is limited and there is no infrastructure in the respective areas. At the Donlin Gold project, an approximately 500-kilometer long. natural gas pipeline is needed to supply fuel to the generating plant proposed to provide power for the project. The proposed pipeline. would traverse generally undeveloped areas in Alaska that are difficult to access. Terrain, geologic conditions, ground conditions,. steep slopes, weather, and other natural conditions that are beyond our control along the pipeline route present design, permitting,. construction, and operational challenges for the project. Cost and schedule estimates may increase significantly as more detailed. engineering work, geotechnical and geological studies are completed. Title and other rights to. our mineral properties are subject to agreements with other parties. The subsurface mineral and surface rights at. the Donlin Gold project are owned by Calista Corporation and The Kuskokwim Corporation, respectively, two Alaska Native corporations. Donlin Gold operates on these lands pursuant to a Mining Lease with Calista Corporation and a Surface Use Agreement with The Kuskokwim. Corporation. The ability of Donlin Gold to continue to explore and develop the Donlin Gold project depends upon its continued compliance. with the terms and conditions of the Mining Lease and Surface Use Agreement. Furthermore, our ability to continue to explore and. develop other mineral properties may be subject to agreements with other third parties, including agreements with native corporations. and First Nations, for instance. Mining is inherently risky. and subject to conditions or events some of which are beyond our control, and which could have a material adverse effect on our. business. Mining involves various types of risks, including:. These risks could result in damage to, or destruction. of, mineral properties, production facilities or other properties. personal injury or death, including to employees. environmental. damage. delays in construction or mining operations. increased production costs. asset write downs. monetary losses. and possible. legal liability. We may not be able to obtain insurance to cover these risks at economically feasible premiums or at all. Insurance. against certain environmental risks, including potential liability for pollution or other hazards as a result of the disposal of. waste products occurring from mineral production, is not generally available to us or to other companies within the mining industry. We may suffer a material adverse impact on our business if we incur losses related to any significant events that are not covered. by our insuran</t>
  </si>
  <si>
    <t>Management's Discussion and Analysis of Financial Condition and Results of Operations” for information about our revenue, profit and loss measurements and total assets and liabilities and “ITEM 8 - Financial Statements and Supplementary Data” for our financial statements and supplementary data. Principal ProductsThe principal products we currently produce at the ethanol plant are fuel-grade ethanol and distillers grains. In addition, we are extracting corn oil for sale. The table below shows the approximate percentage of our total revenue which is attributed to each of our products for each of our last three fiscal years. 4EthanolOur primary product is ethanol. Ethanol is ethyl alcohol, a fuel component made primarily from corn and various other grains. The ethanol we produce is manufactured from corn. Although the ethanol industry continues to explore production technologies employing various feedstocks, such as biomass, corn-based production technologies remain the most practical andprovide the lowest operating risks. Corn produces large quantities of carbohydrates, which convert into glucose more easily than most other kinds of biomass. The Renewable Fuels Association estimates current capacity for domestic ethanol production at approximately 16 billion gallons as of October 27, 2017 with approximately 3% of that capacity idled. An ethanol plant is essentially a fermentation plant. Ground corn and water are mixed with enzymes and yeast to produce a substance called “beer,” which contains about 10% alcohol and 90% water. The “beer” is boiled to separate the water, resulting in ethyl alcohol, which is then dehydrated to increase the alcohol content. This product is then mixed with a certified denaturant to make the product unfit for human consumption and commercially saleable. Ethanol can be used as: (i) an octane enhancer in fuels. (ii) an oxygenated fuel additive for the purpose of reducing ozone and carbon monoxide emissions. and (iii) a non-petroleum-based gasoline substitute. Approximately 95% of all ethanol is used in its primary form for blending with unleaded gasoline and other fuel products. Used as a fuel oxygenate, ethanol provides a means to control carbon monoxide emissions in large metropolitan areas. The principal purchasers of ethanol are generally the wholesale gasoline marketer or blender. Distillers GrainsThe principal co-product of the ethanol production process is distillers grains, a high protein, high-energy animal feed supplement primarily marketed to the dairy, poultry, swine and beef industries. Dry mill ethanol processing creates three forms of distiller grains: Distillers Wet Grains with Solubles (“DWS”), Distillers Modified Wet Grains with Solubles (“DMWS”) and Distillers Dried Grains with Solubles (“DDGS”). DWS is processed corn mash that contains approximately 70% moisture. DWS has a shelf life of approximately three days and can be sold only to farms within the immediate vicinity of an ethanol plant. DMWS is DWS that has been dried to approximately 50% moisture. DMWS has a slightly longer shelf life of approximately ten days and is often sold to nearby markets. DDGS is DWS that has been dried to between 10% and 12% moisture. DDGS has an almost indefinite shelf life and may be sold and shipped to any market regardless of its vicinity to an ethanol plant. Corn Oil    Since April 2014, we have been separating some of the corn oil contained in our distillers grains for sale. The corn oil that we produce is not food grade corn oil and therefore cannot be used for human consumption. However, corn oil can be used as the feedstock to produce biodiesel, as a feed ingredient and has other industrial uses. Ethanol, Distillers Grains and Corn Oil MarketsAs described below in “Distribution Methods” we market and distribute a majority of our ethanol, distillers grains and corn oil through professional third party marketers. Our ethanol, distillers grains and corn oil marketers make decisions with regard to where our products are marketed. Our ethanol and distillers grains are primarily sold in the domestic market, however, as domestic production of ethanol and distillers grains continue to expand, we anticipate increased international sales of ethanol and distillers grains. However, due to high transportation costs, and the fact that we are not located near a major international shipping port, we expect a majority of our products to continue to be marketed and sold domestically. Over the past fiscal year, exports of ethanol have increased with Brazil and Canada receiving the largest percentage of ethanol produced in the United States. India, the Philippines and South Korea have also been top destinations. In August 2017, Brazil implemented a tariff on ethanol imported from the united States that will be imposed after a 600 million liter quota is met. 5This tariff has resulted in a decline in ethanol demand from Brazil and is expected to continue to negatively affect demand in the future. In addition, export demand is more unpredictable than domestic demand. Historically, the United States ethanol industry has exported a significant amount of distillers grains to China and Mexico with Vietnam receiving notable amounts. However, exports of distillers grains weakened during this past fiscal year. On January 10, 2017, China announced a final ruling in an antidumping and countervailing duty investigation related to distillers grains imported from the United States imposing anti-dumping and anti-subsidy duties which contributed to a significant decline in demand from this top importer requiring United States producers to seek out alternatives markets. Vietnam also suspended United States exports in December 2016 due to its decision to ban certain fumigants used in the shipping of distillers grains. However, on September 6, 2017, the Vietnam government resumed imports of distillers grains from the United States which is anticipated to increase imports of distillers grains to that market. All of the corn oil we produce is marketed and distributed in the domestic market. Distribution MethodsEthanolWe have an exclusive marketing agreement with RPMG, Inc. (“RPMG”) for the purposes of marketing and distributing our ethanol. Because we are an owner of Renewable Products Marketing Group, LLC (“RPMG LLC”), the parent entity of RPMG, our ethanol marketing fees are based on RPMG's cost to market our ethanol. Further, as an owner, we share in the profits and losses generated by RPMG when it markets products for other producers who are not owners of RPMG LLC. Our marketing agreement provides that we can sell our ethanol either through an index arrangement or at an agreed upon fixed price. The term of our marketing agreement is perpetual until terminated according to its terms. The primary reasons for termination would be if we cease to be an owner of RPMG LLC, if there is a breach which is not cured, or if we give advance notice to RPMG that we wish to terminate. Notwithstanding our right to terminate, we may be obligated to continue to market our ethanol through RPMG for a period of time after termination. Further, following termination, we agree to accept an assignment of certain railcar leases which RPMG has secured to service us. If the marketing agreement is terminated, it would trigger a redemption of our ownership interest in RPMG LLC. Distillers GrainsWe have a distillers grains marketing agreement with CHS, Inc. ("CHS") to market all the dried distillers grains we produce at the plant. Under the agreement, CHS charges a maximum of $2. 00 per ton and a minimum of $1. 50 per ton price using 2% of the FOB plant price actually received by CHS for all dried distillers grains removed by CHS from our plant. The agreement will remain in effect unless otherwise terminated by either party with 120 days notice. Under the agreement, CHS is responsible for all transportation arrangements for the distribution of our dried distillers grains. We market and sell our own distillers modified wet grains with solubles. Corn OilWe have a corn oil marketing agreement with CHS wherein CHS purchases all crude corn oil produced at the plant. CHS pays the actual price that CHS receives from its customers less a marketing fee, actual freight and transportation costs and certain taxes related to the purchase, delivery or sale of the corn oil. The agreement automatically renews for successive one-year terms unless terminated by either party in accordance with its terms. Sources and Availability of Raw Materials Corn Feedstock SupplyThe major raw material required for our ethanol plant to produce ethanol and distillers grains is corn. To produce 50 million gallons of ethanol per year, our ethanol plant needs approximately 18. 5 million bushels of corn, or approximately 50,000 bushels of corn per day, as the feedstock for its dry milling process. Since July 2016, we have procured corn from CHS pursuant to a grain origination agreement (the "CHS Agreement"). In that agreement, we agreed to buy from CHS all of our requirements for feedstock grain meeting certain specifications. The CHS Agreement runs for an initial five-year term which commenced on July 27, 2016. The CHS Agreement shall automatically renew for successive one-year terms unless otherwise terminated in accordance with its terms. The CHS Agreement may also be terminated in the event of a breach by either party after a thirty-day notice of the breach and opportunity to cure. Under the CHS 6Agreement, we will notify CHS of our grain requirements, including volume and delivery dates, on or before the first and fifteenth day of each month. We will then provide to CHS a daily bid sheet for grain to be sold to the Company and CHS shall purchase the grain by separate purchase contracts at the basis prices, quantities and guidelines identified in the bid sheet using commercially reasonable efforts to obtain the lowest price available. All sales of grain by CHS will be done by separate sales contracts requiring delivery of grain to the Company at the facility. We will pay CHS the CBOT futures price less the weighted average of the basis prices plus a fixed fee per bushel of grain purchased. The price at which we purchase corn depends on prevailing market prices. Increases in the price of corn significantly increase our cost of goods sold. If these increases in cost of goods sold are not offset by corresponding increases in the prices we receive from the sale of our products, these increases in cost of goods sold can have a significant negative impact on our financial performance. Corn prices were lower during our 2017 fiscal year compared to the same period in 2016 due primarily to a large 2016 corn crop which increased domestic corn supply and resulted in a larger carryover. On November 9, 2017, the United States Department of Agriculture ("USDA") released a report estimating the 2017 corn crop at 14. 6 billion bushels, down 4% from last year's production, with yields averaging 175. 4 bushels per acre. The USDA forecasted area harvested for grain at 83. 1 million acres, down 4% from 2016. If realized, this would be the highest yield on record for the United States. As a result, management expects that corn prices will remain lower through the winter of 2017. However, weather, world supply and demand,  current and anticipated stocks, agricultural policy and other factors can contribute to volatility in corn prices. UtilitiesNatural GasNatural gas is an important input to our manufacturing process. We use natural gas to dry our distillers grains products to moisture contents at which they can be stored for longer periods. This allows the distillers grains we produce to be transported greater distances to serve broader livestock markets. We have access to an existing Northern Natural Gas interstate natural gas pipeline located approximately one half mile from our ethanol plant. We  entered into a natural gas service agreement with CenterPoint Energy Resources Corp. , d. b. a. CenterPoint Energy Minnesota Gas (“CenterPoint”). CenterPoint constructed for us a pipeline from the Northern Natural Gas Company (“Northern”) Town Border Station. We purchase all of our natural gas requirements from CenterPoint's pipeline. This agreement will continue until October 31, 2019. We also have an energy management agreement with U. S. Energy Services, Inc. (“US Energy”) pursuant to which US Energy is providing us with the necessary natural gas management services. Some of their services may include an economic comparison of distribution service options, negotiation and minimization of interconnect costs, submission of the necessary pipeline “tap” request, supplying the plant with and/or negotiating the procurement of natural gas, development and implementation of a price risk management plan targeted at mitigating natural gas price volatility and maintaining profitability, providing consolidated monthly invoices that reflect all natural gas costs. In addition, US Energy is responsible for reviewing and reconciling all invoices. In exchange for these services, we pay US Energy a monthly retainer fee. We do not anticipate any problems securing the natural gas we need to operate our ethanol plant during our 2018 fiscal year. ElectricityOn June 28, 2007, we entered into an agreement for electric service with Redwood Electric Cooperative, Inc. , (the "Cooperative") for the purchase and delivery of electric power and energy necessary to operate our ethanol plant. Upon execution of the agreement, we became a member of the Cooperative and are bound by its articles of incorporation and bylaws. This agreement remained in effect until September 19, 2017, when our new agreement with the Cooperative to purchase all of the electric power that we require for our ethanol plant became effective. The new agreement remains in effect until January 1, 2023. The agreement automatically renews for additional five year periods unless we give at least one year's written notice of termination prior to the expiration of the then current term or if the agreement is otherwise terminated in accordance with its terms. For the electric power provided, in addition to certain penalties and adjustments, we will pay the following rates: (i) a facility charge based on the then current net plant value. (ii) a per KWh energy charge at the then current wholesale rate including distribution losses and margin requirements. (iii) an additional demand charge for the entire monthly demand (kW) that is coincident to the peak demand. and (iv) an additional delivery charge for the entire monthly demand (kW) that is coincident to the peak demand. The  rates are updated annually. The rates set forth in the agreement terminate in the event that our firm non-coincident peak demand 7is less that 2,000 kW for twelve consecutive months or our rolling twelve month non-coincident load factor is less than 60% for twelve consecutive months. Upon termination of the agreement by either party for any reason, we remain responsible for payment of the facility charge for what would have been the remaining portion of the term. We do not anticipate any problems securing the electricity we need to operate our ethanol plant during our 2018 fiscal year. WaterWe require a significant supply of water. We currently obtain water from a high capacity well and through a pipeline that pipes water from a nearby rock quarry. However, during our 2015 fiscal year, we commenced a project to install a water pipeline to add an additional water source for our plant. This project was completed during the first quarter of our 2016 fiscal year. We acquired all of the necessary permits required for our water usage. Much of the water used in an ethanol plant is recycled back into the process. There are, however, certain areas of production where fresh water is needed. Those areas include the boiler makeup water and cooling tower water. Boiler makeup water is treated on-site to minimize all elements that will harm the boiler and recycled water cannot be used for this process. Cooling tower water is deemed non-contact water because it does not come in contact with the mash, and, therefore, can be regenerated back into the cooling tower process. The makeup water requirements for the cooling tower are primarily a result of evaporation. Much of our water can be recycled back into the process, which minimizes the discharge water. This has the effect of lowering wastewater treatment costs. We have assessed our water needs and determined we have an adequate supply. Research and DevelopmentWe continually conduct research and development activities associated with the development of new technologies for use in producing ethanol and distillers grains and the potential for implementation of biobutanol technology and commercial-scale production of biobutanol at our facility. We incurred costs associated with these activities for the fiscal year ended October 31, 2017. Patents, Trademarks, Licenses, Franchises and ConcessionsWe do not currently hold any patents, trademarks, franchises or concessions. We were granted a license by ICM, Inc. to use certain ethanol production technology necessary to operate our ethanol plant. The cost of the license granted by ICM, Inc. was included in the amount we paid to Fagen, Inc. to design and build our ethanol plant. We were granted a license by Butamax Advanced Biofuels, LLC ("Butamax") to use certain corn oil separation technology in exchange for payment of certain license fees which are subject to being reduced under the terms of the Agreements if the corn oil separation system does not meet certain performance goals. Seasonality SalesWe experience some seasonality of demand for our ethanol, distillers grains and corn oil. Since ethanol is predominantly blended with gasoline for use in automobiles, ethanol demand tends to shift in relation to gasoline demand. As a result, we experience some seasonality of demand for ethanol in the summer months related to increased driving and, as a result, increased gasoline demand. In addition, we experience some increased ethanol demand during holiday seasons related to increased gasoline demand. We also experience decreased distillers grains demand during the summer months due to natural depletion in the size of herds at cattle feed lots and when the animals are turned out to pasture or are slaughtered. Further, we expect some seasonality of demand for our corn oil since a major corn oil user is biodiesel plants which typically reduce production during the winter months. Working CapitalWe primarily use our working capital for purchases of raw materials necessary to operate the ethanol plant. Our primary sources of working capital are cash generated by our operations and our Term Revolving Loan with AgStar Financial Services, PCA ("AgStar"). At October 31, 2017, we had approximately $13,000,000 available to draw on our Term Revolving Loan. Dependence on One or a Few Major CustomersAs discussed above, we have a marketing agreement with RPMG for the marketing, sale and distribution of our ethanol and have engaged CHS for marketing, selling and distributing our distillers dried grains with solubles and corn oil. We expect to rely on RPMG for the sale and distribution of our ethanol and CHS for the sale and distribution of our distillers dried grains with 8solubles and corn oil. Therefore, although there are other marketers in the industry, we are highly dependent on RPMG and CHS for the successful marketing of our products. Any loss of RPMG or CHS as our marketing agents could have a significant negative impact on our revenues. We market and sell our own distillers modified wet grains. Federal Ethanol Supports and Governmental RegulationFederal Ethanol Supports  The ethanol industry is dependent on economic incentives to produce ethanol. One significant federal ethanol support is the Federal Renewable Fuels Standard (the “RFS”). The RFS requires that in each year, a certain amount of renewable fuels must be used in the United States. The RFS is a national program that does not require that any renewable fuels be used in any particular area or state, allowing refiners to use renewable fuel blends in those areas where it is most cost-effective. The RFS statutory volume requirement increases incrementally each year until the United States is required to use 36 billion gallons of renewable fuels by 2022. Starting in 2009, the RFS required that a portion of the RFS must be met by certain “advanced” renewable fuels. These advanced renewable fuels include ethanol that is not made from corn, such as cellulosic ethanol and biomass based biodiesel. The use of these advanced renewable fuels increases each year as a percentage of the total renewable fuels required to be used in the United States. The  United States Environmental Protection Agency ("EPA") has the authority to waive the RFS statutory volume requirement, in whole or in part, provided one of the following two conditions have been met: (1) there is inadequate domestic renewable fuel supply. or (2) implementation of the requirement would severely harm the economy or environment of a state, region or the United States. Annually, the EPA is required by statute to pass a rule that establishes the number of gallons of different types of renewable fuels that must be used in the United States which is called the renewable volume obligations. The statutory volumes and the EPA's volumes for 2014, 2015, 2016 and 2017 (in billion gallons) are as follows:If the volume requirements under the RFS were to be reduced, it could have an adverse effect on the market price and demand for ethanol which could negatively impact our financial performance. In February 2010, the EPA issued additional regulations governing the RFS. These additional regulations have been called RFS2. The most controversial part of RFS2 involves what is commonly referred to as the lifecycle analysis of greenhouse gas emissions. Specifically, the EPA adopted rules to determine which renewable fuels provided sufficient reductions in greenhouse gases, compared to conventional gasoline, to qualify under the RFS program. RFS2 establishes a tiered approach, where regular renewable fuels are required to accomplish a 20% greenhouse gas reduction compared to gasoline, advanced biofuels and biomass-based biodiesel must accomplish a 50% reduction in greenhouse gases, and cellulosic biofuels must accomplish a 60% reduction in greenhouse gases. Any fuels that fail to meet this standard cannot be used by fuel blenders to satisfy their obligations under the RFS program. The scientific method of calculating these greenhouse gas reductions has been a contentious issue. Many in the ethanol industry were concerned that corn based ethanol would not meet the 20% greenhouse gas reduction requirement based on certain parts of the environmental impact model that many in the ethanol industry believed was scientifically suspect. However, RFS2 as adopted by the EPA provides that corn-based ethanol from modern ethanol production processes does meet the definition of a renewable fuel under the RFS program. Our ethanol plant was grandfathered into the RFS due to the fact that it was constructed prior to the effective date of the lifecycle greenhouse gas requirement and is not required to prove compliance with the lifecycle 9greenhouse gas reductions. Many in the ethanol industry are concerned that certain provisions of RFS2 as adopted may disproportionately benefit ethanol produced from sugarcane. This could make sugarcane based ethanol, which is primarily produced in Brazil, more competitive in the United States ethanol market. If this were to occur, it could reduce demand for the ethanol that we produce. Most ethanol that is used in the United States is sold in a blend called E10. E10 is a blend of 10% ethanol and 90% gasoline. E10 is approved for use in all standard vehicles. Estimates indicate that the 2017 gasoline demand in the United States will be approximately 140 billion gallons. Assuming that all gasoline in the United States is blended at a rate of 10% ethanol and 90% gasoline, the maximum demand for ethanol is 14. 0 billion gallons per year. This is commonly referred to as the “blending wall,” which represents a theoretical limit where more ethanol cannot be blended into the national gasoline pool. This is a theoretical limit because it is believed that it would not be possible to blend ethanol into every gallon of gasoline that is being used in the United States and it discounts the possibility of additional ethanol used in higher percentage blends such as E85 used in flex fuel vehicles. These higher percentage blends may lead to additional ethanol demand if they become more widely available and accepted by the market. In June 2012, the EPA gave final approval for the sale of E15, gasoline which is blended at a rate of 15% ethanol and 85% gasoline, for use in vehicles manufactured in the model year 2001 and later. Although there have been significant steps towards introduction of E15 in the marketplace, there are still obstacles to meaningful market penetration by E15. Many states still have  regulatory issues that hamper or prevent the sale of E15. In addition, sales of E15 may be limited because E15 is not approved for use in all vehicles, the EPA requires a label that may discourage consumers from using E15, and retailers may choose not to sell E15 due to concerns regarding liability. In addition, different gasoline blendstocks may be required at certain times of the year in order to use E15 due to federal regulations related to fuel evaporative emissions which may prevent E15 from being used during certain times of the year in various states. A blender pump is a gasoline pump that can dispense a variety of different ethanol/gasoline blends. Blender pumps typically can dispense E10, E20, E30, E40, E50, and E85. These blender pumps accomplish these different blends by internally mixing ethanol and gasoline which are held in separate tanks at retail stations. The increased use of blender pumps may increase demand for ethanol by allowing gasoline retailers to provide various mid-level ethanol blends in a cost-effective manner and allowing consumers with flex-fuel vehicles to purchase more ethanol through these mid-level blends. However, the expense of blender pumps has delayed their availability in the market. Effect of Governmental Regulation   The government's regulation of the environment changes constantly. We are subject to extensive air, water and other environmental regulations and we have been required to obtain a number of environmental permits to construct and operate the plant. It is possible that more stringent federal or state environmental rules or regulations could be adopted, which could increase our operating costs and expenses. It also is possible that federal or state environmental rules or regulations could be adopted that could have an adverse effect on the use of ethanol. For example, changes in the environmental regulations regarding the required oxygen content of automobile emissions could have an adverse effect on the ethanol industry. Plant operations are governed by the Occupational Safety and Health Administration (“OSHA”). OSHA regulations may change such that the costs of operating the plant may increase. Any of these regulatory factors may result in higher costs or other adverse conditions effecting our operations, cash flows and financial performance. In late 2009, California passed a Low Carbon Fuels Standard ("LCFS"). The California LCFS requires that renewable fuels used in California must accomplish certain reductions in greenhouse gases which is measured using a lifecycle analysis, similar to the RFS. On December 29, 2011, a federal district court in California ruled that the California LCFS was unconstitutional which halted implementation of the California LCFS. However, the California Air Resources Board ("CARB") appealed this court ruling and on September 18, 2013, the federal appellate court reversed the federal district court finding the LCFS constitutional and remanding the case back to federal district court to determine whether the LCFS imposes a burden on interstate commerce that is excessive in light of the local benefits. On June 30, 2014, the United States Supreme Court declined to hear the appeal of the federal appellate court ruling and CARB recently re-adopted the LCFS with some slight modifications. The LCFS could have a negative impact on demand for corn-based ethanol and result in decreased ethanol prices affecting our ability to operate profitably. 10CompetitionEthanolWe are in direct competition with numerous ethanol producers, many of whom have greater resources than we do. Following the significant growth during 2005 and 2006, the ethanol in 213 ethanol production facilities in the U. S. with capacity to produce approximately 16 billion gallons of ethanol and six additional plants under expansion or construction with capacity to produce an additional 463 million gallons. However, the Renewable Fuels Association estimates that approximately 3% of the ethanol production capacity in the United States is currently idled. Since ethanol is a commodity product, competition in the industry is predominantly based on price. We have also experienced increased competition from oil companies who have purchased ethanol production facilities. These oil companies are required to blend a certain amount of ethanol each year. Therefore, the oil companies may be able to operate their ethanol production facilities at times when it is unprofitable for us to operate. Larger ethanol producers may be able to realize economies of scale that we are unable to realize. This could put us at a competitive disadvantage to other ethanol producers. The ethanol industry is continuing to consolidate where a few larger ethanol producers are increasing their production capacities and are controlling a larger portion of the United States ethanol production. Further, some ethanol producers own multiple ethanol plants which may allow them to compete more effectively by providing them flexibility to run certain production facilities while they have other facilities shut down. This added flexibility may allow these ethanol producers to compete more effectively, especially during periods when operation margins are unfavorable in the ethanol industry. The largest ethanol producers include Archer Daniels Midland, Flint Hill Resources, Green Plains Renewable Energy, POET Biorefining and Valero Renewable Fuels, each of which are capable of producing significantly more ethanol than we produce. The following table identifies the majority of the largest ethanol producers in the United States along with their production capacities. U. S. FUEL ETHANOL PRODUCTION CAPACITY BY TOP PRODUCERSProducers of Approximately 750million gallons per year (mmgy) or moreUpdated: October 27, 2017The ethanol industry in the United States experienced increased competition from ethanol produced outside of the United States during 2012 which was likely the result of the expiration of the tariff on imported ethanol which expired on December 31, 2011. Although ethanol imports decreased since 2012, increased competition from ethanol produced in foreign countries, particularly Brazil, could have a negative impact on demand for ethanol produced in the United States which could result in lower operating margins. We also anticipate increased competition from renewable fuels that do not use corn as the feedstock. Many of the current ethanol production incentives are designed to encourage the production of renewable fuels using raw materials other than corn. One type of ethanol production feedstock is cellulose. Cellulose is the main component of plant cell walls and is the most common organic compound on earth. Cellulose is found in wood chips, corn stalks, rice and straw, amongst other common plants. Cellulosic ethanol is ethanol produced from cellulose. Several companies and researchers have commenced pilot projects to study the feasibility of commercially producing cellulosic ethanol and are producing cellulosic ethanol on a small scale and a few companies in the United States have produced on a commercial scale. Additional commercial scale cellulosic ethanol plants could be completed in the near future. If this technology can be profitably employed on a commercial scale, it could potentially lead to ethanol that is less expensive to produce than corn based ethanol. Cellulosic ethanol may also capture more government subsidies and assistance than corn based ethanol. This could d</t>
  </si>
  <si>
    <t>Management's DISCUSSION AND ANALYSIS OF FINANCIAL CONDITION AND RESULTS OF OPERATIONS. The following discussion and analysis of our financial condition and results of operations should be read in conjunction with our Condensed. Consolidated Financial Statements and the accompanying notes included elsewhere in this Quarterly Report on Form 10-Q. The following discussion may contain forward-looking statements that. reflect our plans, estimates, and beliefs. Our actual results could differ materially from those discussed in these forward-looking statements as a result of many factors, including but not limited to. those under the heading "Forward-Looking Information" and "Part II. Item 1A. Risk Factors. ". Our. Condensed Consolidated Financial Statements have been prepared in United States ("U. S. ") dollars, in accordance with accounting principles generally accepted in the U. S. ("GAAP"). The. following discussion includes organic net sales growth which is a non-GAAP financial measure. We believe this non-GAAP financial measure, together with GAAP financial measures,. provides useful information to investors because it is one of the financial measures that management uses in evaluating the underlying results of our operations. See "Non-GAAP Financial Measure" for. more information about this non-GAAP financial measure, including our reasons for including the measure and material limitations with respect to the usefulness of the measure. Overview. TE Connectivity Ltd. ("TE Connectivity" or the "Company," which may be referred to as "we," "us," or "our") is a global technology and. manufacturing leader creating a safer, sustainable, productive, and connected future. For more than 75 years, our connectivity and sensor solutions, proven in the harshest environments, have. enabled advancements in transportation, industrial applications, medical technology, energy, data communications, and the home. Highlights. for the first quarter of fiscal 2018 include the following:. Our net sales increased 13. 6% in the first quarter of fiscal 2018 as compared to the first quarter of fiscal 2017 with sales growth in the. Transportation Solutions and Industrial Solutions segments, partially offset by declines in the Communications Solutions segment. Foreign currency exchange rates positively impacted net sales by. $115 million in the first quarter of fiscal 2018 as compared to the same period of fiscal 2017. On an organic basis, our net sales increased 7. 9% during the first quarter of fiscal 2018 as. compared to the first quarter of fiscal 2017. Our net sales by segment were as follows:. Transportation Solutions—Our net sales increased 21. 3% in the first. quarter of fiscal 2018 as a result of sales increases in all end markets. Industrial Solutions—Our net sales increased 10. 9% during the first. quarter of fiscal 2018 due primarily to increased sales in the industrial equipment end market. Communications Solutions—Our net sales decreased 4. 6% in the first. quarter of fiscal 2018 with sales declines in the subsea communications end market, partially offset by sales increases in the appliances and, to a lesser degree, the data and devices end markets. Net cash provided by operating activities was $350 million in the first quarter of fiscal 2018. Outlook. In the second quarter of fiscal 2018, we expect our net sales to be between $3. 55 billion and $3. 65 billion as compared to. $3. 2 billion in the second quarter of fiscal 2017. This increase reflects sales growth in the Transportation Solutions and Industrial Solutions segments, and to a lesser degree, the. 23. Communications. Solutions segment relative to the second quarter of fiscal 2017. Additional information regarding expectations for our reportable segments for the second quarter of fiscal 2018 as. compared to the same period of fiscal 2017 is as follows:. Transportation Solutions—We expect our net sales increase in the automotive end. market to exceed anticipated global automotive production growth of approximately 2% due primarily to increased content per vehicle, market share gains, and sales contributions from a recent. acquisition. We also expect continued growth in the commercial transportation and sensors end markets. Industrial Solutions—We expect our net sales to increase in the industrial. equipment end market due primarily to continued growth in the factory automation and controls market and the medical market. Communications Solutions—We expect our net sales growth in the appliances and the. data and devices end markets to be partially offset by sales declines in the subsea communications end market. We. expect diluted earnings per share from continuing operations to be in the range of $1. 18 to $1. 22 per share in the second quarter of fiscal 2018. This outlook reflects the positive impact of. foreign currency exchange rates on net sales and earnings per share of approximately $123 million and $0. 06 per share, respectively, in the second quarter of fiscal 2018 as compared to the. second quarter of fiscal 2017. For. fiscal 2018, we expect our net sales to be between $14. 1 billion and $14. 3 billion as compared to $13. 1 billion in fiscal 2017. This increase reflects sales. growth in the Transportation Solutions and Industrial Solutions segments relative to fiscal 2017. Additional information regarding expectations for our reportable segments for fiscal 2018 compared to. fiscal 2017 is as follows:. Transportation Solutions—We expect our net sales to increase in the automotive end. market due primarily to increased content per vehicle, market share gains, and sales contributions from a recent acquisition. We expect global automotive production to increase approximately 2% in. fiscal 2018. We also expect continued growth in the commercial transportation and sensors end markets. Industrial Solutions—We expect our net sales to increase in the industrial. equipment end market primarily as a result of growth in the factory automation and controls market and the medical market. Communications Solutions—We expect our net sales growth in the appliances and the. data and devices end markets to be offset by sales declines in the subsea communications end market. We expect our sales in the subsea communications end market to be approximately $800 million. in fiscal 2018. We. expect diluted earnings per share from continuing operations to be in the range of $3. 61 to $3. 71 per share in fiscal 2018. This outlook reflects the positive impact of foreign currency exchange. rates on net sales and earnings per share of approximately $228 million and $0. 11 per share, respectively, in fiscal 2018 as compared to fiscal 2017. The. above outlook is based on foreign currency exchange rates and commodity prices that are consistent with current levels. We. are monitoring the current macroeconomic environment and its potential effects on our customers and the end markets we serve. We continue to closely manage our costs in line with. economic conditions. Additionally, we are managing our capital resources and monitoring capital. 24. availability. to ensure that we have sufficient resources to fund future capital needs. See further discussion in "Liquidity and Capital Resources. ". Results of Operations. Net Sales. The following table presents our net sales and the percentage of total net sales by segment:. The. following table provides an analysis of the change in our net sales by segment:. Net. sales increased $417 million, or 13. 6%, in the first quarter of fiscal 2018 as compared to the first quarter of fiscal 2017. The increase in net sales resulted from organic. net sales growth of 7. 9%, the positive impact of foreign currency translation of 3. 7% due to the strengthening of certain foreign currencies, and sales contributions from acquisitions of 2. 0%. Price. erosion adversely affected organic net sales by $44 million in the first quarter of fiscal 2018. See. further discussion of net sales below under "Segment Results. ". Net Sales by Geographic Region. Our business operates in three geographic regions—the Americas, Europe/Middle East/Africa. ("EMEA"), and. Asia–Pacific—and our results of operations are influenced by changes in foreign currency exchange rates. Increases or decreases in the value of the U. S. dollar, compared to. other currencies, will directly affect our reported results as we translate those currencies into U. S. dollars at the end of each fiscal period. Approximately. 60% of our net sales were invoiced in currencies other than the U. S. dollar in the first quarter of fiscal 2018. 25. The. following table presents our net sales and the percentage of total net sales by geographic region(1):. (1)Net. sales to external customers are attributed to individual countries based on the legal entity that records the sale. The. following table provides an analysis of the change in our net sales by geographic region:. Cost of Sales and Gross Margin. The following table presents cost of sales and gross margin information:. Gross. margin increased $110 million in the first quarter of fiscal 2018 as compared to the first quarter of fiscal 2017. The increase in gross margin was due primarily to higher. volume and improved manufacturing productivity, partially offset by the negative impact of price erosion. Gross margin as a percentage of net sales decreased to 33. 8% in the first quarter of 2018 from. 34. 8% in the first quarter of fiscal 2017. Cost. of sales and gross margin are subject to variability in raw material prices which continue to fluctuate for many of the raw materials used in the manufacture of our products. We. expect to purchase approximately 200 million pounds of copper, 140,000 troy ounces of gold, and 2. 7 million troy. 26. ounces. of silver in fiscal 2018. The following table presents the average prices incurred related to copper, gold, and silver:. Operating Expenses. The following table presents operating expense information:. Selling, General, and Administrative Expenses. Selling, general, and administrative expenses increased $16 million in the. first quarter of. fiscal 2018 from the first quarter of fiscal 2017. The increase resulted primarily from increased selling expenses to support higher sales levels. Selling, general, and. administrative expenses as a percentage of net sales decreased to 11. 0% in the first quarter of 2018 from 12. 0% in the first quarter of fiscal 2017. Research, Development, and Engineering Expenses. In the first quarter of fiscal 2018, research, development, and engineering. expenses increased. $20 million as compared to the same period of fiscal 2017 due to costs related to growth initiatives, primarily in the Transportation Solutions segment. Restructuring and Other Charges, Net. We are committed to continuous productivity improvements and consistently evaluate. opportunities to simplify. our global manufacturing footprint, migrate facilities to lower-cost regions, reduce fixed costs, and eliminate excess capacity. These initiatives are designed to help us maintain our competitiveness. in the industry, improve our operating leverage, and position us for future growth. During. fiscal 2018, we initiated a restructuring program associated with footprint consolidation and structural improvements primarily impacting the Industrial Solutions segment. During. fiscal 2017, we initiated a restructuring program associated with footprint consolidation related to recent acquisitions and structural improvements impacting all segments. In. connection with these initiatives, we incurred net restructuring charges of $35 million during the first quarter of fiscal 2018, of which $22 million related to the. fiscal 2018 restructuring program. Annualized cost savings related to fiscal 2018 actions commenced during the first quarter of fiscal 2018 are expected to be approximately $20 million and are. expected to be realized by the end of fiscal 2019. Cost savings will be reflected primarily in cost of sales and selling, general, and administrative expenses. During fiscal 2018, we expect to incur. net restructuring charges of approximately $150 million. We. 27. expect. total spending, which will be funded with cash from operations, to be approximately $130 million in fiscal 2018. See. Note 2 to the Condensed Consolidated Financial Statements for additional information regarding net restructuring and other charges. Operating Income. The following table presents operating income and operating margin information:. Operating. income included the following:. See. discussion of operating income below under "Segment Results. ". Non-Operating Items. The following table presents select non-operating information:. Income Taxes. See Note 10 to the Condensed Consolidated Financial Statements for discussion of items. impacting income tax expense for the first quarters of fiscal 2018 and 2017 and information regarding the Tax Cuts and Jobs Act. 28. Segment Results. Transportation Solutions. Net Sales. The following table presents the Transportation Solutions segment's net sales and the percentage of total net sales by. primary industry. end market(1):. (1)Industry. end market information is presented consistently with our internal management reporting and may be revised periodically as management deems necessary. The. following table provides an analysis of the change in the Transportation Solutions segment's net sales by primary industry end market:. Net. sales in the Transportation Solutions segment increased $357 million, or 21. 3%, in the first quarter of fiscal 2018 from the first quarter of fiscal 2017 due to organic net. sales growth of 13. 4%, the positive impact of foreign currency translation of 4. 7%, and sales contributions from an acquisition of 3. 2%. Our organic net sales by primary industry end market were as. follows:. Automotive—Our organic net sales increased 10. 2% in the first quarter of fiscal. 2018 with growth of 14. 5% in the Americas region, 13. 3% in the EMEA region, and 6. 2% in the Asia–Pacific region. In the Americas region, our organic net sales increased due to content. growth in North America and continued market recovery in South America. Our growth in the EMEA region was driven by market growth, electronification, and new model launches. Our growth in the. Asia–Pacific region resulted from market share gains and electronification. Commercial transportation—Our organic net sales increased 34. 2% in the first. quarter of fiscal 2018, with growth in the heavy truck, construction, and agriculture markets and sales increases across all regions. Sensors—Our organic net sales increased 10. 6% in the first quarter of fiscal 2018. due primarily to growth in the commercial transportation, industrial equipment, and automotive markets. 29. Operating Income. The following table presents the Transportation Solutions segment's operating income and operating margin. information:. In. the first quarter of fiscal 2018, operating income in the Transportation Solutions segment increased $72 million as compared to the first quarter of fiscal 2017. The. Transportation Solutions segment's operating income included the following:. Excluding. these items, operating income increased in the first quarter of fiscal 2018 due primarily to higher volume, partially offset by the negative impact of price erosion. Industrial Solutions. Net Sales. The following table presents the Industrial Solutions segment's net sales and the percentage of total net sales by. primary industry end. market(1):. (1)Industry. end market information is presented consistently with our internal management reporting and may be revised periodically as management deems necessary. 30. The. following table provides an analysis of the change in the Industrial Solutions segment's net sales by primary industry end market:. In. the first quarter of fiscal 2018, net sales in the Industrial Solutions segment increased $87 million, or 10. 9%, from the first quarter of fiscal 2017 primarily as a result of. organic net sales growth of 6. 3% and the positive impact of foreign currency translation of 3. 6%. Our organic net sales by primary industry end market were as. follows:. Industrial equipment—Our organic net sales increased 16. 9% in the first quarter of. fiscal 2018 due primarily to growth in the factory automation and controls market and the medical market. Aerospace, defense, oil, and gas—Our organic net sales decreased 2. 2% in the first. quarter of fiscal 2018 primarily as a result of declines in our sales into the commercial aerospace market. Energy—Our organic net sales decreased 6. 1% in the first quarter of fiscal 2018 due. to weakness in the power market and declines in all regions. Operating Income. The following table presents the Industrial Solutions segment's operating income and operating margin. information:. Operating. income in the Industrial Solutions segment increased $32 million in the first quarter of fiscal 2018 as compared to the first quarter of fiscal 2017. The Industrial. Solutions segment's operating income included the following:. 31. Excluding. these items, operating income increased in the first quarter of fiscal 2018 primarily as a result of higher volume and improved manufacturing productivity, partially offset by the negative. impact of price erosion. Communications Solutions. Net Sales. The following table presents the Communications Solutions segment's net sales and the percentage of total net sales. by primary industry. end market(1):. (1)Industry. end market information is presented consistently with our internal management reporting and may be revised periodically as management deems necessary. The. following table provides an analysis of the change in the Communications Solutions segment's net sales by primary industry end market:. Net. sales in the Communications Solutions segment decreased $27 million, or 4. 6%, from the first quarter of fiscal 2018 as compared to the first quarter of fiscal 2017 due. primarily to organic net sales declines of 5. 7%. Our organic net sales by primary industry end market were as follows:. Data and devices—Our organic net sales increased 1. 9% in the first quarter of. fiscal 2018 primarily as a result of market strength in the Asia–Pacific region and continued growth in high speed connectivity in data center applications. Subsea communications—Our organic net sales decreased 33. 2% in the first quarter of. fiscal 2018 as a result of lower levels of project activity and production delays on a program. Appliances—Our organic net sales increased 21. 7% in the first quarter of fiscal. 2018 due to market share gains and growth in all regions. 32. Operating Income. The following table presents the Communications Solutions segment's operating income and operating margin. information:. Operating. income in the Communications Solutions segment decreased $18 million in the first quarter of fiscal 2018 as compared to the first quarter of fiscal 2017. The. Communications Solutions segment's operating income included the following:. Excluding. these items, operating income decreased in the first quarter of fiscal 2018 due primarily to declines in our Subsea Communications business related to production delays. Liquidity and Capital Resources. Our ability to fund our future capital needs will be affected by our ability to continue to generate cash from operations and may be affected by. our ability to access the capital markets, money markets, or other sources of funding, as well as the capacity and terms of our financing arrangements. We believe that cash generated from operations. and, to the extent necessary, these other sources of potential funding will be sufficient to meet our anticipated capital needs for the foreseeable future, including the payment of $325 million. of 2. 375% senior notes due in 2018. We may use excess cash to purchase a portion of our common shares pursuant to our authorized share repurchase program, to acquire strategic businesses or product. lines, to pay dividends on our common shares, or to reduce our outstanding debt, including through the possible repurchase of our debt in accordance with applicable law. The cost or availability of. future funding may be impacted by financial market conditions. We will continue to monitor financial markets and respond as necessary to changing conditions. Cash Flows from Operating Activities. In the first quarter of fiscal 2018, net cash provided by operating activities decreased $54 million to $350 million from. $404 million in the first quarter of fiscal 2017. The decrease resulted primarily from an increase in employee-compensation related payments, partially offset by higher pre-tax income levels. The. amount of income taxes paid, net of refunds, during the first quarters of fiscal 2018 and 2017 was $82 million and $96 million, respectively. Cash Flows from Investing Activities. Capital expenditures were $241 million and $130 million in the first quarters of fiscal 2018 and 2017, respectively. We expect. fiscal 2018 capital spending levels to be approximately 5% of net sales. We believe our capital funding levels are adequate to support new programs, and we continue to invest in our manufacturing. infrastructure to further enhance productivity and manufacturing capabilities. 33. Cash Flows from Financing Activities and Capitalization. Total debt at December 29, 2017 and September 29, 2017 was $4,005 million and $4,344 million, respectively. See. Note 6 to the Condensed Consolidated Financial Statements for additional information regarding debt. During. October 2017, Tyco Electronics Group S. A. ("TEGSA"), our 100%-owned subsidiary, repaid, at maturity, $708 million 6. 55% senior notes due 2017. During. December 2017, TEGSA entered into an uncommitted revolving credit facility under which it borrowed €100 million, at a 0% interest rate with repayment due at. maturity in December 2018. TEGSA. has a five-year unsecured senior revolving credit facility ("Credit Facility") with a maturity date of December 2020 and total commitments of $1,500 million. TEGSA had no. borrowings under the. Credit Facility at December 29, 2017 or September 29, 2017. Borrowings under our commercial paper program are backed by the Credit Facility and reduce the availability of funds from the. Credit Facility. The. Credit Facility contains a financial ratio covenant providing that if, as of the last day of each fiscal quarter, our ratio of Consolidated Total Debt to Consolidated EBITDA (as. defined in the Credit Facility) for the then most recently concluded period of four consecutive fiscal quarters exceeds 3. 75 to 1. 0, an Event of Default (as defined in the Credit Facility) is. triggered. The Credit Facility and our other debt agreements contain other customary covenants. None of our covenants are presently considered restrictive to our operations. As of December 29,. 2017, we were in compliance with all of our debt covenants and believe that we will continue to be in compliance with our existing covenants for the foreseeable future. In. addition to the Credit Facility, TEGSA is the borrower under our senior notes and commercial paper. TEGSA's payment obligations under its senior notes, commercial paper, and Credit. Facility are fully and unconditionally guaranteed by its parent, TE Connectivity Ltd. Payments. of common share dividends to shareholders were $141 million and $132 million in the first quarters of fiscal 2018 and 2017, respectively. During. the first quarter of fiscal 2018, our board of directors authorized an increase of $1. 5 billion in the share repurchase program. We repurchased approximately. 2 million of our common shares for $214 million and approximately 2 million of our common shares for $102 million under our share repurchase program during the first. quarters of fiscal 2018 and 2017, respectively. At December 29, 2017, we had $1,766 million of availability remaining under our share repurchase authorization. Commitments and Contingencies. Legal Proceedings. In the normal course of business, we are subject to various legal proceedings and claims, including patent infringement claims, product. liability matters, employment disputes, disputes on agreements, other commercial disputes, environmental matters, antitrust claims, and tax matters,. including non-income tax matters such as value added tax, sales and use tax, real estate tax, and transfer tax. Although it is not feasible to predict the outcome of these proceedings, based upon our. experience, current information, and applicable law, we do not expect that the outcome of these proceedings, either individually or in the aggregate, will have a material effect on our results of. operations, financial position, or cash flows. Guarantees. In certain instances, we have guaranteed the performance of third parties and provided financial guarantees for uncompleted work and financial. commitments. The terms of these guarantees vary with. 34. end. dates ranging from fiscal 2018 through the completion of such transactions. The guarantees would be triggered in the event of nonperformance, and the potential exposure for nonperformance under. the guarantees would not have a material effect on our results of operations, financial position, or cash flows. In. disposing of assets or businesses, we often provide representations, warranties, and/or indemnities to cover various risks including unknown damage to assets, environmental risks. involved in the sale of real estate, liability for investigation and remediation of environmental contamination at waste disposal sites and manufacturing facilities, and unidentified tax liabilities. and legal fees related to periods prior to disposition. We do not expect that these uncertainties will have a material adverse effect on our results of operations, financial position, or cash flows. At. December 29, 2017, we had outstanding letters of credit, letters of guarantee, and surety bonds of $291 million. Tax Sharing Agreement. As previously reported, we are a party to a Tax Sharing Agreement that generally governs our, Tyco International plc's, and. Covidien plc's respective rights, responsibilities, and obligations with respect to taxes for periods prior to and including June 29, 2007. See Note 7 to the Condensed. Consolidated Financial Statements for additional information regarding the Tax Sharing Agreement. Critical Accounting Policies and Estimates. The preparation of the Condensed Consolidated Financial Statements in conformity with GAAP requires management to make estimates and assumptions. that affect the reported amounts of assets and liabilities, the disclosure of contingent assets and liabilities, and the reported amounts of revenue and expenses. Our. accounting policies for revenue recognition, goodwill and other intangible assets, income taxes, and pension liabilities are based on, among other things, judgments and assumptions. made by management. For additional information regarding these policies and the underlying accounting assumptions and estimates used in these policies, refer to the Consolidated Financial Statements. and accompanying notes contained in our Annual Report on Form 10-K for the fiscal year ended September 29, 2017. There were no significant changes to this information during the first. quarter of fiscal 2018. Accounting Pronouncements. See Note 1 to the Condensed Consolidated Financial Statements for information regarding recently issued and adopted accounting. pronouncements. Non-GAAP Financial Measure. Organic Net Sales Growth. We present organic net sales growth as we believe it is appropriate for investors to consider this adjusted financial measure in addition to. results in accordance with GAAP. Organic net sales growth represents net sales growth (the most comparable GAAP financial measure) excluding the impact of foreign currency exchange rates, and. acquisitions and divestitures that occurred in the preceding twelve months, if any. Organic net sales growth is a useful measure of our performance because it excludes items that are not completely. under management's control, such as the impact of changes in foreign currency exchange rates, and items that do not reflect the underlying growth of the company, such as acquisition and divestiture. activity. 35. Organic. net sales growth provides useful information about our results and the trends of our business. Management uses organic net sales growth to monitor and evaluate performance. Also,. management uses organic net sales growth together with GAAP financial measures in its decision-making processes related to the operations of our reportable segments and our overall company. It is also. a significant component in our incentive compensation plans. We believe that investors benefit from having access to the same financial measures that management uses in evaluating operations. The. tables presented in "Results of Operations" and "Segment Results" provide reconciliations of organic net sales growth to net sales growth calculated in accordance with GAAP. Organic. net sales growth is a non-GAAP financial measure and should not be considered a replacement for results in accordance with GAAP. This non-GAAP financial measure may not be. comparable to similarly-titled measures reported by other companies. The primary limitation of this measure is that it excludes the financial impact of items that would otherwise either increase or. decrease our reported results. This limitation is best addressed by using organic net sales growth in combination with net sales growth in order to better understand the amounts, character, and impact. of any increase or decrease in reported amounts. Forward-Looking Information. Certain statements in this Quarterly Report on Form 10-Q are "forward-looking statements" within the meaning of the U. S. Private. Securities Litigation Reform Act of 1995. These statements are based on our management's beliefs and assumptions and on information currently available to our management. Forward-looking statements. include, among others, the information concerning our possible or assumed future results of operations, business strategies, financing plans, competitive position, potential growth opportunities,. potential operating performance improvements, acquisitions, divestitures, the effects of competition, and the effects of future legislation or regulations. Forward-looking statements include all. statements that are not historical facts and can be identified by the use of forward-looking terminology such as the words "believe," "expect," "plan," "intend," "anticipate," "estimate," "predict,". "potential," "continue," "may," "should," or the negative of these terms or similar expressions. Forward-looking. statements involve risks, uncertainties, and assumptions. Actual results may differ materially from those expressed in these forward-looking statements. Investors should. not place undue reliance on any forward-looking statements. We do not have any intention or obligation to update forward-looking statements after we file this report except as required by law. The. following and other risks, which are described in greater detail in "Part I. Item 1A. Risk Factors," in our Annual Report on Form 10-K for the fiscal year ended. September 29, 2017, could cause our results to differ materially from those expressed in forward-looking statements:. conditions in the global or regional economies and global capital markets, and cyclical industry conditions. conditions affecting demand for products in the industries we serve, particularly the automotive industry. competition and pricing pressure. market acceptance of our new product introductions and product innovations and product life cycles. raw material availability, quality, and cost. fluctuations in foreign currency exchange rates. financial condition and consolidation of customers and vendors. 36. reliance on third-party suppliers. risks associated with current and future acquisitions and divestitures. global risks of business interruptions such as natural disasters and political, economic, and military instability. risks associated with security breaches and other disruptions to our information technology infrastructure. risks related to compliance with current and future environmental and other laws and regulations. our ability to protect our intellectual property rights. risks of litigation. our ability to operate within the limitations imposed by our debt instruments. the possible effects on us of various U. S. and non-U. S. legislative proposals and other initiatives that, if adopted, could materially increase. our worldwide corporate effective tax rate and ne</t>
  </si>
  <si>
    <t>Management's DISCUSSION AND ANALYSIS OF FINANCIAL CONDITION AND RESULTS OF OPERATIONS. Cautionary. Statement Regarding Forward-Looking Statements. The. following Management’s Discussion and Analysis should be read in conjunction with VinCompass Corp. financial statements. and the related notes thereto. The Management’s Discussion and Analysis contains forward-looking statements that involve. risks and uncertainties, such as statements of our plans, objectives, expectations and intentions. Any statements that are not. statements of historical fact are forward-looking statements. When used, the words “believe,” “plan,”. “intend,” “anticipate,” “target,” “estimate,” “expect,” and the like,. and/or future-tense or conditional constructions (“will,” “may,” “could,” “should,”. etc. ), or similar expressions, identify certain of these forward-looking statements. These forward-looking statements are subject. to risks and uncertainties that could cause actual results or events to differ materially from those expressed or implied by the. forward-looking statements in this Report on Form 10-Q. The Company’s actual results and the timing of events could differ. materially from those anticipated in these forward-looking statements as a result of several factors. The Company does not undertake. any obligation to update forward-looking statements to reflect events or circumstances occurring after the date of this Report. on Form 10-Q. As. used in this quarterly report, the terms “we”, “us”, “our”, and “Company” shall. mean “VinCompass” where events are referenced. Our. financial statements are stated in United States Dollars (“USD” or “US$” or “$”) and are prepared. in accordance with United States Generally Accepted Accounting Principles. All references to “common shares” refer. to the common shares in our capital stock.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Annual Report, particularly. in the section entitled “Risk Factors”. We. are a development stage company and have not generated material revenue to date.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As. a result of Closing the Share Exchange Agreement as filed with the Commission on November 25, 2015 in the Company’s current. report on Form 8-K, the registrant is no longer a shell corporation as that term is defined in Rule 405 of the Securities Act. and Rule 12b-2 of the Exchange Act. We. were incorporated in the State of Wyoming on January 20, 2010, as Tiger Jiujiang Mining, Inc. and established a fiscal year end. of February 28. Our statutory registered agent’s office is located at 1620 Central Avenue, Suite 202, Cheyenne, Wyoming. 82001 and our business office is located at 795 Folsom Street, 1st Floor, San Francisco, CA. Our telephone number is. 415-817-9955. On. November 22, 2015, the Company, then under the name Tiger Jiujiang Mining, Inc. , a Wyoming corporation (the “Company”). entered into a Share Exchange Agreement (the “Share Exchange Agreement”) with VinCompass Corp. , a California corporation. (“VinCompass”), the shareholders of VinCompass (the “VinCompass Shareholders”), and the controlling stockholders. of the Company (by unanimous vote) (the “Tiger Controlling Stockholders”). Pursuant to the Share Exchange Agreement,. the Company acquired 5,200,000 (100%) shares of common stock of VinCompass from the VinCompass Shareholders (the “VinCompass. Shares”) and in exchange issued 26,000,000 (59. 77%) restricted shares of its common stock to the VinCompass Shareholders. (the “Tiger Shares”). As a result of the Share Exchange Agreement, VinCompass became a wholly-owned subsidiary of. the Company upon closing and the Company now carries on the business of VinCompass as its primary business. The Share Exchange. Agreement contains customary representations, warranties and conditions to closing. The closing of the Share Exchange Agreement. (the “Closing”) occurred on January 14, 2016 (the “Closing Date”). As. a result of the Share Exchange Agreement:. (a). each outstanding VinCompass Share was cancelled, extinguished and converted into and became the right to receive a pro rata portion. of the Tiger Shares which equaled the number of VinCompass Shares held by each VinCompass Shareholder multiplied by the exchange. ratio of 5(the “Exchange Ratio”). Based on the Exchange Ratio, as a result of the Share Exchange Agreement, the VinCompass. Shareholders own a total of 26,000,000 restricted shares of common stock of the Company. and. (b). Pursuant to the Share Exchange Agreement, Ya-Ping irrevocably canceled a total of 25,000,000 restricted shares of common stock. of the Company. As. a result of the Share Exchange Agreement, the VinCompass Shareholders own a total of 26,000,000 restricted shares of the Company,. which represents 59. 77% of our issued and outstanding shares of common stock. The Share Exchange Agreement is being accounted. for as a “reverse acquisition,” as the VinCompass Shareholders own a majority of the outstanding shares of the Company’s. capital stock immediately following the Closing of the Share Exchange Agreement. Accordingly, VinCompass is deemed to be the acquirer. in the reverse acquisition. After the Closing of the Share Exchange Agreement, the Board of Directors and management of the Company. are comprised of VinCompass’s management team and the operations of VinCompass are the continuing operations of the Company. Business. VinCompass™. is an eCommerce platform built on patent pending technology that takes the guess work out of the wine buying equation for the. consumer. We are working on multiple revenue streams focused on providing curated wine through our wine club, direct purchases. via our App and private label wines with the majority of the revenue realized as recurring wine subscriptions. Our intelligent. software platform determines an individual’s VinPrint™ (wine DNA preference) so consumers can purchase wine that meets. their profile with alluring value and availability. Plan. of Operation and Results of Operations. Wine. buying is a daunting task and for the average consumer, there has been no means to easily select wines to enjoy and cellar that. matches preferences for taste and price. To help fill this void, a plethora of wine clubs have popped up on the internet which. have failed to address this problem. The clubs push wine that provide them with the greatest margin rather than address the needs. of the consumer. As a result, the membership renewals and reorder rates are well below those of other consumer product based clubs. The. solution is VinCompass™ a full-service personalized wine curator and eCommerce platform. Our wine club will provide members. only wines that meet their individual VinPrint™ and at price levels determined by the consumer, providing enhanced membership. renewals and reorder rates. The. Opportunity. Unlike. the numerous. com wine sites and Apps that target retail wine enthusiasts looking to purchase wine, VinCompass™ addresses. the unmet need to uniquely pair taste and budget. With mobile devices now enabling 100’s of millions of consumers to instantly. fulfill their interests in music, sports, news and reading, VinCompass™ is poised to become the mobile app-enabled cloud. service for consumers to discover, archive, socialize and acquire curated wines thus creating new opportunities to monetize the. fast growing $1B$+/month e-wine marketplace. For. vineyards, it can be difficult and expensive to reach would-be customers. Unlike wine superstores who fail to connect boutique. growers with the palate of discriminating drinkers, VinCompass™ employs a unique, patent-pending “VinPrint”™. to create a digital blue print of an individual’s’ wine preferences and then match those preferences with an inventory. of more than 1 million wines and the wine lists of more than 10,000 restaurants. VinCompass™ creates a personalized one-to-one. relationship with life-long customers that growers otherwise would not otherwise be able to establish and cultivate to scale. For. wine lovers, the rise of such unprecedented access may result in too many choices. Restaurant lists can seem like a set of encyclopedias. with too many different value options. Regardless of wine knowledge, choosing wine can be intimidating or time consuming. The. VinCompass™ mobile app quickly presents a list of nearby restaurants, whose wine lists they can peruse before even walking. in the door. Before the sommelier hands over the wine list, VinCompass™ will help select the ideal bottle based on wine. tastes, budget and food preferences. Our. Brand and Products. App. – VinCompass in the apple iTunes and Google Play. Web. Site – eComm portal for Wine. Business. Model. Both. recurring and on-demand revenue in Wine eComm. Business. Strategy. Invitation. Only Model – We employ a complete Social graph network and full attribution for all members. Social as Members can invite. other members to join and drive the social aspect. Social. Media Partnerships- We will service communities that have high affinity to wine consumers. These Partnerships get the advantage. of providing significant benefits to their community that is not generally available. The members of VinCompass generally save. about 16% on wine and yet enjoy wine more by 14% on average thanks to the Patent Pending Recommendation Engine. As well as ultimately. enjoying a curated wine via eComm for consumption outside of the Restaurants. Plan. of Operation. Over. the balance of the current fiscal year we intend to seek financing for the ongoing development of the VinCompass business plan. and to further develop our business model. We will need to raise sufficient additional capital, for the work as well as for our. administrative operations and working capital, through the sale of equity shares in the form of a private placement or public. offering, loans or advances from officers or directors or others or convertible debentures. We. do not expect any changes or hiring of employees since contracts are given to consultants and sub-contractor specialists in specific. fields of expertise. We do not expect to purchase or sell any plant or significant equipment. We intend to lease or rent any equipment. that we will need in order to carry out our business plan development. Presently,. we have not generated any revenues to meet operating and capital expenses. We have incurred operating losses since inception,. and this is likely to continue through fiscal 2018. Management projects that we will require a total of up to $750,000 to fund. ongoing operating expenses and working capital requirements for the next twelve months. Due. to the uncertainty of our ability to meet our current operating and capital expenses, in their report on the annual financial. statements for the year ended February 28, 2017, our independent auditors included an explanatory paragraph regarding concerns. about our ability to continue as a going concern. Our financial statements contain additional note disclosures describing the. circumstances that lead to this disclosure by our former independent auditors. Our issuance of additional equity securities could. result in a significant dilution in the equity interests of our current stockholders. Obtaining commercial loans, assuming those. loans would be available, will increase our liabilities and future cash commitments. There. are no assurances that we will be able to obtain further funds required for continued long term operations. There can be no assurance. that additional financing will be available to us when needed or, if available, that it can be obtained on commercially reasonable. terms. If we are not able to obtain the additional financing on a timely basis, we will not be able to meet our obligations as. they become due. Results. of Operation for the Three Months Ended November 30, 2017 and 2016. Operating. Expense. The. Company had operating expenses $143,348 for the three months ended November 30, 2017 compared to $232,675 for the three months. ended November 30, 2016, a decrease of $89,327. The expenses can be subdivided into the following categories which have and will. vary from quarter to quarter based on the level of corporate activity and capital-raising. Other. Expense. There. was total other expense of $347,099 for the three months ended November 30, 2017 compared to $3,197 for the three months ended. November 30, 2016. In the current period we had interest expense of $132,128, including debt discount amortization and loss on. derivative of $214,971. In the prior period we had interest expense of $3,197 which included debt discount amortization of $7,000. These expenses have increased with the addition of new convertible notes. Results. of Operation for the Nine Months Ended November 30, 2017 and 2016. Operating. Expense. The. Company had operating expenses $713,611 for the nine months ended November 30, 2017 compared to $591,810 for the nine months ended. November 30, 2016. In the current year operating expense includes $172,400 of non-cash stock compensation compared to $99,961. in the prior period. The Company had operating expenses excluding stock based compensation for the for the nine months ended November. 30, 2017 of $541,211 compared to $491,849 for the nine months ended November 30, 2016, an increase of $49,362 or 10%. Expenses. have increased in conjunction with the increased activity of the company as it moves towards revenue generating operations. The. expenses can be subdivided into the following categories which have and will vary from quarter to quarter based on the level of. corporate activity and capital-raising. Other. Expense. There. was total other expense of $1,216,067 for the nine months ended November 30, 2017 compared to $10,849 for the nine months ended. November 30, 2016. In the current period we had interest expense of $411,312, including debt discount amortization and loss on. derivative of $804,755. In the prior period we had interest expense of $10,849 which included debt discount amortization of $7,000. These expenses have increased with the addition of new convertible notes. Liquidity. and Capital Resources. As. of the end of the last quarter on November 30, 2017, we have yet to generate any revenues from operations. Net. Cash Used in Operating Activities. During the nine-month period ended November. 30, 2017, $212,424 of cash was used for operating activities as compared to $365,179 used in the nine months ended. November 30, 2016. Cash. Flow from Investing Activities. There. was no investing activity for the nine months ended November 30, 2017 and 2016. Cash. Flow from Financing Activities. During. the nine-month periods ended November 30, 2017 and 2016, the Company had net cash of $198,650 and $366,623 respectively, in cash. provided by financing activities.</t>
  </si>
  <si>
    <t>Management's DISCUSSION AND ANALYSIS OF FINANCIAL. CONDITION AND RESULTS OF OPERATIONS. CRITICAL ACCOUNTING POLICIES AND ESTIMATES. The consolidated financial statements and related. disclosures have been prepared in accordance with U. S. generally accepted accounting principles (“GAAP”). The preparation. of these consolidated financial statements requires the Company to make significant estimates and judgments that affect the reported. amounts of assets, liabilities, revenues, expenses and related disclosure of contingent assets and liabilities. The Company evaluates. its estimates, including those related to bad debts, inventory reserves and contingencies on an ongoing basis. The Company bases. its estimates on historical experience and on various other assumptions that are believed to be appropriate under the circumstances,. the results of which form the basis for making judgments about the carrying values of assets and liabilities that are not readily. apparent from other sources. Actual results may differ from these estimates under different assumptions or conditions. Inventories. Inventories are stated at the lower of cost. or market, with cost determined using the weighted average cost method of accounting. Certain items in inventory may be considered. obsolete or excess and, as such, the Company periodically reviews its inventories for excess and slow moving items and make provisions. as necessary to properly reflect inventory value. Because inventories have, during the past couple years, represented up to one-fourth. of our total assets, any reduction in the value of our inventories would require the Company to take write-offs that would affect. the net worth and future earnings. Allowance for Doubtful Accounts. The Company records its allowance for doubtful. accounts based upon its assessment of various factors. The Company considers historical experience, the age of the accounts receivable. balance, credit quality of the Company’s customers, current economic conditions and other factors that may affect a customer’s. ability to pay. Long-Lived Assets Including Goodwill. The Company assesses property, plant and equipment. and intangible assets, which are considered definite-lived assets, for impairment. Definite-lived assets are reviewed when there. is evidence that events or changes in circumstances indicate that the carrying amount of an asset may not be recoverable. The Company. measures recoverability of these assets by comparing the carrying amounts to the future undiscounted cash flows the assets are. expected to generate. If property and equipment and intangible assets are considered to be impaired, the impairment to be recognized. equals the amount by which the carrying value of the asset exceeds its fair market value. The Company amortizes its intangible assets. with definite useful lives over their estimated useful lives and reviews these assets for impairment. The Company tests its goodwill and trademarks. and indefinite-lived assets for impairment at least annually or more frequently if events or changes in circumstances indicate. these assets may be impaired. These events or circumstances require significant judgment and could include a significant change. in the business climate, legal factors, operating performance indicators, competition and sale or disposition of all or a portion. of a division. This analysis requires significant judgments, including estimation of future cash flows, which is dependent on internal. forecasts, estimation of the long-term rate of growth for our business, estimation of the useful life over which cash flows will. occur, and determination of our weighted average cost of capital. Earn-out Liability. The purchase agreement for the Rel-Tech. acquisition provides for earn-out payments of up to $800,000, payable through May 31, 2018. The fair value of the obligation. under the earn-out purchase price arrangement for Rel-Tech was $236,000 as of October 31, 2017. The initial earn-out. liability was valued at its fair value using the Monte Carlo simulation and is included as a component of the total purchase. price. The earn-out was and will continue to be revalued quarterly using a present value approach and any resulting increase. or decrease will be recorded into selling and general expenses. Any changes in the assumed timing and amount of the. probability of payment scenarios could impact the fair value. Significant judgment is employed in determining the. appropriateness of the assumptions used in calculating the fair value of the earn-out as of the acquisition date. Accordingly, significant variances between actual and forecasted results or changes in the assumptions can materially impact. the amount of contingent consideration expense we record in future periods. Income Taxes. The Company records a tax provision for the anticipated. tax consequences of the reported results of operations. Income taxes are accounted for under the asset and liability method, under. which deferred tax assets and liabilities are recognized for the expected future tax consequences of temporary differences between. the financial reporting and tax bases of assets and liabilities, and for operating losses and tax credit carryforwards. Deferred. tax assets and liabilities are measured using the currently enacted tax rates as of the date of the financial statements that apply. to taxable income in effect for the years in which those tax assets are expected to be realized or settled. The Company records. a valuation allowance to reduce deferred tax assets to the amount that is believed more likely than not to be realized. If a deduction reported on a tax return for an. equity-based incentive award exceeds the cumulative compensation cost for those instruments recognized for financial reporting. purposes, any resulting realized tax benefit that exceeds the previously calculated deferred tax asset for those instruments is. considered an excess tax benefit, and is recognized as additional paid-in capital. If the tax deduction is less than the cumulative. book compensation cost, the tax effect of the resulting difference is charged first to additional paid-in capital, to the extent. of the available pool of windfall tax benefits, with any remainder recognized in income tax expense. The calculation of the tax provision involves. significant judgment in estimating the impact of uncertainties in the application of GAAP and complex tax laws. Resolution of these. uncertainties in a manner inconsistent with management’s expectations could have a material impact on the Company’s. financial condition and operating results. Stock-based Compensation. The Company uses the Black-Scholes model to. value the stock option grants. This valuation is affected by the Company’s stock price as well as assumptions regarding a. number of inputs which involve significant judgments and estimates. These inputs include the expected term of employee stock options,. the expected volatility of the stock price, the risk-free interest rate and expected dividends. RECENTLY ISSUED ACCOUNTING PRONOUNCEMENTS. For recently issued accounting pronouncements. that may affect us, see Note 1 of Notes to Consolidated Financial Statements. OVERVIEW. During the periods covered by this Annual Report,. the Company marketed a variety of connector products, including connectors and cables, standard and custom cable assemblies, wiring. harnesses, fiber optic cable products, and data center products to numerous industries for use in thousands of products. The range. of products that the Company sold has changed in the periods covered by the attached financial statements. During the past two. years, the Company sold its Aviel Electronics division (a provider of custom RF connectors primarily for aerospace and military. customers) and shut down its Bioconnect division, which manufactured and sold medical cabling and interconnect products. During. the past few years, RF Industries also purchased Comnet Telecom (a provider of fiber optic and other cabling technologies, custom. patch cord assemblies, and other data center products) effective November 2014, and Rel-Tech (a provider of cable assemblies and. wiring harnesses for blue chip industrial, oilfield, instrumentation and military customers) in June 2015. The acquisitions of. Comnet and Rel-Tech have diversified the Company’s product line and customer base, and have increased the Company’s. presence on the East Coast. As well, Comnet and Rel-Tech have significantly contributed to the Company’s revenues and profitability. During 2015, the Company also purchased a new patented connector product line and technology (the CompPro line). The Company aggregates operating divisions into. operating segments which have similar economic characteristics and are similar in the majority of the following areas: (1) the. nature of the product and services. (2) the nature of the production process. (3) the type or class of customer for their products. and services. (4) the methods used to distribute their products or services. and (5) if applicable, the nature of the regulatory. environment. The Company has two segments - the “RF Connector and Cable Assembly” segment and the “Custom Cabling. Manufacturing and Assembly” segment-based upon this evaluation. Since the sale of Aviel Electronics in December. 2015, the RF Connector and Cable Assembly segment has been comprised of one division, while the Custom Cabling Manufacturing and. Assembly segment has been comprised of three divisions. The four divisions that met the quantitative thresholds for segment reporting. are the RF Connector and Cable Assembly division and the Cables Unlimited, Comnet and Rel-Tech subsidiaries. Each of the other. divisions aggregated into these segments had similar products that were marketed to their respective customer base and production. and product development processes that are similar in nature. The specific customers are different for each division. however,. there was some overlapping of product sales to them. The methods used to distribute products are similar within each division aggregated. For the year ended October 31, 2017, most of. the Company’s revenues were generated from the Custom Cabling Manufacturing and Assembly segment from the sale of fiber optics. cable, copper cabling, custom patch cord assemblies, wiring harnesses, transceivers/converters and other data center equipment. (which accounted for 63% of the Company’s total sales for the fiscal year ended October 31, 2017). Revenues from the RF Connector. and Cable Assembly segment were generated from the sales of RF connector products and connector cable assemblies and accounted. for 37% of the Company’s total sales for the fiscal year ended October 31, 2017. Income from discontinued operations, net of. tax, during the fiscal 2017 year was $116,000 compared to a loss of $(58,000) in the prior year. During March 2016, the Company. announced the shutdown of its Bioconnect division as part of the Company’s ongoing plan to close or dispose of underperforming. divisions that are not part of the Company’s core operations. For the 2017 and 2016 fiscal years, the Company recognized. pretax income of $10,000 and $90,000, respectively, from the Bioconnect division. Included in the loss for the fiscal 2016 year,. the Company recognized a $148,000 pretax write-down on Bioconnect division’s inventory. For the fiscal 2017 year, the Company realized. income from operations of $400,000, and net income of $382,000, compared to an operating loss from operations of $4. 7 million and. net loss of $4. 1 million in the prior fiscal year period. The losses in the fiscal 2016 year were attributable primarily to a non-cash. impairment charge of $2. 8 million related to the impairment of intangible assets, a reduction in the Company’s gross margins,. and to increased selling and general expenses. In part to address these losses, the Company took steps to reduce its operating. expenses, including the termination of certain officers and other personnel, and initiated a realignment of its manufacturing and. marketing operations. Financial Condition. The following table presents certain key measures. of financial condition as of October 31, 2017 and 2016 (in thousands, except percentages):. Liquidity and Capital Resources. Management believes that its existing current. assets and the amount of cash it anticipates it will generate from current operations will be sufficient to fund the anticipated. liquidity and capital resource needs of the Company for at least twelve months from the date of this filing. Management believes. that its existing assets and the cash it expects to generate from operations, including its current backlog of unfulfilled orders,. will be sufficient during the current fiscal year based on the following:. As of October 31, 2017, the Company had a total. of $6. 0 million of cash and cash equivalents compared to a total of $5. 3 million of cash and cash equivalents as of October 31,. 2016. As of October 31, 2017, the Company had working capital of $13. 2 million and a current ratio of approximately 4. 7:1. The Company generated cash of $0. 8 million during. the year ended October 31, 2017 due largely to $1. 6 million of cash generated from operations. The increase in cash from operations. was primarily due to net income of $0. 4 million, income tax refunds of $0. 7 million, increased collections of accounts receivables. ($0. 2 million), noncash charges of $0. 9 million for depreciation and amortization related to the acquisitions of Comnet, Rel-Tech. and CompPro, and $0. 2 million of stock-based compensation expense. The increase in cash was partially offset by an increase in. the payment of accrued expenses and long-term liabilities, which included the payment of $0. 6 million to the Presidents of the. Comnet and Rel-Tech divisions as part of the purchase price of those divisions. The Company no longer is obligated to make any. further payments with respect to its acquisition of Comnet. The Company’s obligation to make additional payments with respect. to the acquisition of Rel-Tech expires in May 2018. The fair value of the obligation under the earn-out purchase price arrangement. for Rel-Tech was $236,000 as of October 31, 2017. The Company does not anticipate needing material. additional capital equipment in the next twelve months. In the past, the Company has financed some of its equipment and furnishings. requirements through capital leases. No additional capital equipment purchases have been currently identified that would require. significant additional leasing or capital expenditures during the next twelve months. Management also believes that based on the. Company’s current financial condition, its current backlog of unfulfilled orders and its anticipated future operations, the. Company would be able to finance its expansion, if necessary. As part of its announced business plan, the. Company may from time to time acquire other companies or product lines in the future in order to diversify its product and customer. base. Any future acquisitions may require the Company to make cash payments, which may reduce the Company’s future liquidity. and capital resources. During the year ended October 31, 2017, the Company paid a total. of $0. 7 million ($0. 08 per common share) of dividends to its stockholders. Results of Operations. The following summarizes the key components. of the results of operations for the fiscal years ended October 31, 2017 and 2016 (in thousands, except percentages). Net sales of $31. 0 million for the year ended. October 31, 2017 (the “fiscal 2017 year”) increased by $0. 8 million or 2% when compared to net sales of $30. 2 million. for the year ended October 31, 2016 (the “fiscal 2016 year”). Net sales for the fiscal 2017 year at the RF Connector. and Cable Assembly segment increased by $2. 2 million, or 23%, to $11. 5 million as compared to $9. 3 million for the fiscal 2016. year. The Company’s Custom Cabling Manufacturing and Assembly segment generated $19. 5 million of net sales for the fiscal. 2017 year, a decrease of $1. 4 million or 7% when compared to $20. 9 million for the fiscal 2016 year. The decrease in net sales. at this segment is primarily attributable to the demand for the products offered in this segment during the first half of fiscal. 2017. The demand for these increased in the second half of the fiscal 2017 year, resulting in sales increase in this segment of. $1. 3 million or 14% over first half sales of $9. 1 million. The momentum built in the second half of the year in this segment has. continued since the end of the fiscal 2017 year, resulting in an increase in the Company’s unfulfilled orders for telecommunications. products. The Company’s gross profit as a percentage. of sales was 28% in both 2017 and 2016 fiscal years. Gross margins at the Company’s RF Connector and Cable Assembly segment. increased. the increase, however, was offset by a lower margins at the Company’s Custom Cabling Manufacturing and Assembly. segment due primarily to certain fixed manufacturing costs spread over a lower revenue base as sales in this segment decreased. Engineering expenses for the fiscal 2017 year. increased as compared to the fiscal 2016 year due to increased salary expense related to engineering activities. Engineering expenses. represent costs incurred in the development of new products. Selling and general expenses decreased by $1. 9. million, or 21%, during the fiscal 2017 year to $7. 5 million from $9. 6 million in the prior period due to (i) cost cutting measures. and (ii) one-time expenses that increased the Company’s selling and general expenses in the fiscal 2016 year. The decrease. in selling and general expenses in 2017 was primarily due to the impact of the Company’s cost cutting measures that were. implemented during the latter part of the 2016 fiscal year. In addition, from October 2016 to July 2017, the Company’s interim. President and Chief Executive Officer agreed to serve for no salary. Selling and general expenses in 2016 fiscal year included. one-time expenses that were not incurred in 2017, including $256,000 of professional fees and expenses in connection with the business. combination transaction that was abandoned, $171,000 of expenses incurred in connection with the implementation of a new enterprise. resource planning (ERP) system that now integrates all of the Company’s operations on the East Coast and in California, and. the legal, accounting and other expenses related to the disposition of the Aviel division and the closure of the Bioconnect division. In connection with the fiscal year ended October. 31, 2016, the Company quantitatively evaluated the goodwill and intangibles of Cables Unlimited and determined that the carrying. value of Cables Unlimited on the Company’s financial statements exceeded its fair market value. As a result, an impairment. to Cables Unlimited's goodwill and tradename was determined and the Company recorded a non-cash impairment charge to goodwill and. tradename of $2. 6 million and $150,000, respectively, for the 2016 fiscal year. No impairment charges were incurred in the 2017. fiscal year. The provision (benefit) for income taxes from. continuing operations was $134,000 or 34% and $(652,000) or 14% of income (loss) before income taxes for fiscal 2017 and 2016,. respectively. The difference in the effective tax rates in each fiscal year is primarily attributable to the recognition of research. and development credits, changes in earn-outs, goodwill impairment and other items. Deductions related to the exercise and disposition. of equity-based incentive awards during the periods presented are, in general, available to offset taxable income on the Company’s. consolidated tax returns. Accordingly, the excess tax benefit related to the exercise and disposition of equity-based incentive. awards for the periods presented, was credited to additional paid-in capital, not the provision (benefit) for income taxes. For. the fiscal year 2017 and 2016, the Company incurred approximately $6,000 and $154,000, respectively, of windfalls from the exercise. and disposition of equity-based incentive awards, of which $6,000 and $154,000 was recorded against its additional paid-in capital. Income from discontinued operations, net of. tax, during the fiscal 2017 year was $116,000 compared to a loss of $(58,000) in the prior year. During March 2016, the Company. announced the shutdown of its Bioconnect division. For the fiscal 2017 and 2016 years, the Company recognized pretax income of. $10,000 and $90,000, respectively, from the Bioconnect division. In the fiscal 2016 year, the Company recognized a $148,000 pretax. write-down on Bioconnect division’s inventory. In 2013 the Company sold its RadioMobile division, in exchange for which it. received a three-year commitment to receive royalty payments from the operations of RadioMobile. Accordingly, the results of the. RadioMobile division have been included as discontinued operations in the attached financial statements. The Company recognized. royalty income in fiscal 2016 and 2017 of $174,000 and $57,000, respectively, from the sale of RadioMobile. The three-year period. for earning royalties from RadioMobile has now expired. For the fiscal 2017 year, the Company incurred. operating income of $400,000 and net income of $382,000, compared to an operating loss of $4. 7 million and net loss of $4. 1 million. in the prior fiscal year period. The losses in the fiscal 2016 year are attributable primarily to an impairment charge of $2. 8. million, a reduction in the Company’s gross margins and to increased selling and general expenses.</t>
  </si>
  <si>
    <t>Management's Discussion and Analysis of Financial Condition and Results of Operations, and the Consolidated Financial Statements and related notes included in this Form 10-K. We urge you to consider carefully the risks described below, as well as in other reports and materials that we file with the SEC and the other information included or incorporated by reference in this Form 10-K. If any of the risks described below or elsewhere in this Form 10-K were to materialize, our business, financial condition, results of operations, cash flows or prospects could be materially adversely affected. In such case, the trading price of our common stock could decline and you could lose part or all of your investment. Additional risks and uncertainties not currently known to us or that we currently deem immaterial may also materially adversely affect our financial condition, results of operations and cash flows. Demand for the majority of our products and services is substantially dependent on the levels of expenditures by our customers. The oil and gas industry downturn has resulted in reduced demand for oilfield services, which has had, and may continue to have, a material adverse impact on our financial condition, results of operations and cash flows. Demand for the majority of our products and services depends substantially on expenditures by our customers for the exploration, development and production of oil and natural gas reserves. These expenditures are generally dependent on our customers’ views of future oil and natural gas prices and are sensitive to our customers’ views of future economic growth and the resulting impact on demand for oil and natural gas. Oil and gas prices have declined significantly from their highs in 2014, resulting in lower expenditures by our customers. During the downturn, many of our customers reduced or delayed their oil and gas exploration and production spending, reducing the demand for our products and services and exerting downward pressure on the prices that we have been able to charge. These conditions have had, and may continue to have, an adverse impact on our financial condition, results of operations and cash flows. Lower oil and gas prices have resulted in a reduction in cash flows for our customers. This has resulted in, and may continue to result in, project modifications, delays and cancellations, general business disruptions, and delays in payment of, or nonpayment of, amounts that are owed to us. These effects could have a material adverse effect on our financial condition, results of operations and cash flows. The prices for oil and natural gas have historically been volatile and can be affected by a variety of factors, including:. 8. There can be no assurance that the demand or pricing for oil and natural gas will follow historic patterns or recover meaningfully in the near term. Continued or worsening conditions in the oil and gas industry could have a further material adverse effect on our financial condition, results of operations and cash flows. A significant portion of our revenue is derived from our non-United States operations, which exposes us to risks inherent in doing business in each of the over 85 countries in which we operate. Our non-United States operations accounted for approximately 74% of our consolidated revenue in 2017, 80% in 2016 and 76% in 2015. Operations in countries other than the United States are subject to various risks, including:. Our failure to comply with complex US and foreign laws and regulations could have a material adverse effect on our operations. We are subject to complex US and foreign laws and regulations, such as the FCPA, the U. K. Bribery Act and various other anti-bribery and anti-corruption laws. We are also subject to trade control regulations and trade sanctions laws that restrict the movement of certain goods to, and certain operations in, various countries or with certain persons. Our ability to transfer people and products among certain countries is subject to maintaining required licenses and complying with these laws and regulations. The internal controls, policies and procedures, and employee training and compliance programs we have implemented to deter prohibited practices may not be effective in preventing employees, contractors or agents from violating or circumventing such internal policies or violating applicable laws and regulations. Any determination that we have violated or are responsible for violations of anti-bribery, trade control, trade sanctions or anti-corruption laws could have a material adverse effect on our financial condition. Violations of international and US laws and regulations or the loss of any required licenses may result in fines and penalties, criminal sanctions, administrative remedies or restrictions on business conduct, and could have a material adverse effect on our reputation and our business, operating results and financial condition. 9. Demand for our products and services could be reduced by existing and future legislation or regulations. Environmental advocacy groups and regulatory agencies in the United States and other countries have been focusing considerable attention on the emissions of carbon dioxide, methane and other greenhouse gasses and their potential role in climate change. Existing or future legislation and regulations related to greenhouse gas emissions and climate change, as well as government initiatives to conserve energy or promote the use of alternative energy sources, may significantly curtail demand for and production of fossil fuels such as oil and gas in areas of the world where our customers operate, and thus adversely affect future demand for our products and services. This may, in turn, adversely affect our financial condition, results of operations and cash flows. Some international, national, state and local governments and agencies have also adopted laws and regulations or are evaluating proposed legislation and regulations that are focused on the extraction of shale gas or oil using hydraulic fracturing. Hydraulic fracturing is a stimulation treatment routinely performed on oil and gas wells in low-permeability reservoirs. Specially engineered fluids are pumped at high pressure and rate into the reservoir interval to be treated, causing cracks in the target formation. Proppant, such as sand of a particular size, is mixed with the treatment fluid to keep the cracks open when the treatment is complete. Future hydraulic fracturing-related legislation or regulations could limit or ban hydraulic fracturing, or lead to operational delays and increased costs, and therefore reduce demand for our pressure pumping services. If such additional international, national, state or local legislation or regulations are enacted, it could adversely affect our financial condition, results of operations and cash flows. Environmental compliance costs and liabilities could reduce our earnings and cash available for operations. We are subject to increasingly stringent laws and regulations relating to importation and use of hazardous materials, radioactive materials, chemicals and explosives and to environmental protection, including laws and regulations governing air emissions, hydraulic fracturing, water discharges and waste management. We incur, and expect to continue to incur, capital and operating costs to comply with environmental laws and regulations. The technical requirements of these laws and regulations are becoming increasingly complex, stringent and expensive to implement. These laws may provide for “strict liability” for remediation costs, damages to natural resources or threats to public health and safety. Strict liability can render a party liable for damages without regard to negligence or fault on the part of the party. Some environmental laws provide for joint and several strict liability for remediation of spills and releases of hazardous substances. We use and generate hazardous substances and wastes in our operations. In addition, many of our current and former properties are, or have been, used for industrial purposes. Accordingly, we could become subject to material liabilities relating to the investigation and cleanup of potentially contaminated properties, and to claims alleging personal injury or property damage as the result of exposures to, or releases of, hazardous substances. In addition, stricter enforcement of existing laws and regulations, new laws and regulations, the discovery of previously unknown contamination or the imposition of new or increased requirements could require us to incur costs or become the basis for new or increased liabilities that could reduce our earnings and our cash available for operations. We could be subject to substantial liability claims, which could adversely affect our financial condition, results of operations and cash flows. The technical complexities of our operations expose us to a wide range of significant health, safety and environmental risks. Our offerings involve production-related activities, radioactive materials, chemicals, explosives and other equipment and services that are deployed in challenging exploration, development and production environments. An accident involving these services or equipment, or a failure of a product, could cause personal injury, loss of life, damage to or destruction of property, equipment or the environment, or suspension of operations. Our insurance may not protect us against liability for certain kinds of events, including events involving pollution, or against losses resulting from business interruption. Moreover, we may not be able to maintain insurance at levels of risk coverage or policy limits that we deem adequate. Any damages caused by our services or products that are not covered by insurance, or are in excess of policy limits or subject to substantial deductibles, could adversely affect our financial condition, results of operations and cash flows. If we are unable to maintain technology leadership, this could adversely affect any competitive advantage we hold. The oilfield service industry is highly competitive. Our ability to continually provide competitive technology and services can impact our ability to defend, maintain or increase prices for our products and services, maintain market share, and negotiate acceptable contract terms with our customers. If we are unable to continue to develop and produce competitive technology or deliver it to our clients in a timely and cost-competitive manner in the various markets we serve, it could adversely affect our financial condition, results of operations and cash flows. Limitations on our ability to protect our intellectual property rights, including our trade secrets, could cause a loss in revenue and any competitive advantage we hold. Some of our products or services, and the processes we use to produce or provide them, have been granted patent protection, have patent applications pending, or are trade secrets. Our business may be adversely affected if our patents are unenforceable, the claims allowed under our patents are not sufficient to protect our technology, our patent applications are denied or our trade secrets are not. 10. adequately protected. Our competitors may be able to develop technology independently that is similar to ours without infringing on our patents or gaining access to our trade secrets, which could adversely affect our financial condition, results of operations and cash flows. We may be subject to litigation if another party claims that we have infringed upon its intellectual property rights. The tools, techniques, methodologies, programs and components we use to provide our services may infringe upon the intellectual property rights of others. Infringement claims generally result in significant legal and other costs, and may distract management from running our business. Royalty payments under licenses from third parties, if available, would increase our costs. Additionally, developing non-infringing technologies would increase our costs. If a license were not available, we might not be able to continue providing a particular service or product, which could adversely affect our financial condition, results of operations and cash flows. Failure to obtain and retain skilled technical personnel could impede our operations. We require highly skilled personnel to operate and provide technical services and support for our business. Competition for the personnel required for our businesses intensifies as activity increases. In periods of high utilization it may become more difficult to find and retain qualified individuals. This could increase our costs or have other adverse effects on our operations. Severe weather conditions may adversely affect our operations. Our business may be materially affected by severe weather conditions in areas where we operate. This may entail the evacuation of personnel and stoppage of services. In addition, if particularly severe weather affects platforms or structures, this may result in a suspension of activities. Any of these events could adversely affect our financial condition, results of operations and cash flows. Cyberattacks could have a material adverse impact on our business and results of operation. We rely heavily on information systems to conduct our business. Although we devote significant resources to protect our systems and data, we have experienced and will continue to experience varying degrees of cyber incidents in the normal conduct of our business. There can be no assurance that the systems we have designed to prevent or limit the effects of cyber incidents or attacks will be sufficient to prevent or detect such incidents or attacks, or to avoid a material adverse impact on our systems when such incidents or attacks do occur. If our systems for protecting against cybersecurity risks are circumvented or breached, this could result in disruptions to our business operations, access to our financial reporting systems, the loss of access to critical data or systems through ransomware or other attacks, or other loss, misuse or corruption of critical data and proprietary information, including our intellectual property and customer data. Item 1B. Unresolved Staff Comments. None. Item 2. Properties. Schlumberger owns or leases numerous manufacturing facilities, administrative offices, service centers, research centers, data processing centers, mines, ore, drilling fluid and production chemical processing centers, sales offices and warehouses throughout the world. Schlumberger views its principal manufacturing, mining and processing facilities, research centers and data processing centers as its “principal owned or leased facilities. ”. The following sets forth Schlumberger’s principal owned or leased facilities:. Beijing, China. Beziers and Clamart, France. Fuchinobe, Japan. Kleppestø and Stavanger, Norway. Singapore. Abingdon and Cambridge, United Kingdom. Moscow, Russia. Johor, Malaysia. and within the United States: Boston, Massachusetts. Houston, Katy, Rosharon and Sugar Land, Texas. Berwick, Louisiana. Battle Mountain, Nevada and Greybull, Wyoming. Item 3. Legal Proceedings. The information with respect to this Item 3. Legal Proceedings is set forth in Note 16 of the Consolidated Financial Statements. Item 4. Mine Safety Disclosures. Information concerning mine safety violations or other regulatory matters required by section 1503(a) of the Dodd-Frank Wall Street Reform and Consumer Protection Act and Item 104 of Regulation S-K is included in Exhibit 95 to this Form 10-K. 11. PART II. Item 5. Market for Schlumberger’s Common Stock, Related Stockholder Matters and Issuer Purchases of Equity Securities. As of December 31, 2017, there were 26,572 stockholders of record. The principal United States market for Schlumberger’s common stock is the New York Stock Exchange (“NYSE”), where it is traded under the symbol “SLB. ”. Common Stock, Market Prices and Dividends Declared per Share. Quarterly high and low prices for Schlumberger’s common stock as reported by the NYSE (composite transactions), together with dividends declared per share in each quarter of 2017 and 2016, were as follows:. There are no legal restrictions on the payment of dividends or ownership or voting of such shares, except as to shares held as treasury stock. Under current legislation, stockholders are not subject to any Curaçao withholding or other Curaçao taxes attributable to the ownership of such shares. 12. The following graph compares the cumulative total stockholder return on Schlumberger common stock with the cumulative total return on the Standard &amp; Poor’s 500 Index (“S&amp;P 500 Index”) and the cumulative total return on the Philadelphia Oil Service Index. It assumes $100 was invested on December 31, 2012 in Schlumberger common stock, in the S&amp;P 500 Index and in the Philadelphia Oil Service Index, as well as the reinvestment of dividends on the last day of the month of payment. The stockholder return set forth below is not necessarily indicative of future performance. The following graph and related information shall not be deemed “soliciting material” or to be “filed” with the SEC, nor shall such information be incorporated by reference into any future filing under the Securities Act of 1933 or the Securities Exchange Act of 1934, except to the extent that Schlumberger specifically incorporates it by reference into such filing. Comparison of Five-Year Cumulative Total Return Among. Schlumberger Common Stock, the S&amp;P 500 Index and the. Philadelphia Oil Service Index. Share Repurchases. On July 18, 2013, the Schlumberger Board of Directors (the “Board”) approved a $10 billion share repurchase program for Schlumberger common stock, to be completed at the latest by June 30, 2018. This program was completed during May 2017. On January 21, 2016, the Board approved a new $10 billion share repurchase program for Schlumberger common stock. This new program took effect once the July 18, 2013 program was exhausted. 13. Schlumberger’s common stock repurchase program activity for the three months ended December 31, 2017 was as follows:. Unregistered Sales of Equity Securities. None. Item 6. Selected Financial Data. The following selected consolidated financial data should be read in conjunction with both “Item 7. Management’s Discussion and Analysis of Financial Condition and Results of Operations” and “Item 8. Financial Statements and Supplementary Data” of this Form 10-K in order to understand factors, such as business combinations and charges and credits, which may affect the comparability of the Selected Financial Data. 14. Item 7. Management’s Discussion and Analysis of Financial Condition and Results of Operations. The following discussion and analysis contains forward-looking statements, including, without limitation, statements relating to our plans, strategies, objectives, expectations, intentions and resources. Such forward-looking statements should be read in conjunction with our disclosures under “Item 1A. Risk Factors” of this Form 10-K. 2017 Executive Overview. Schlumberger full-year 2017 revenue of $30. 4 billion increased 9% year-on-year. This reflects a full year of activity from the acquired Cameron businesses as compared to only three quarters of activity in 2016. In addition to the impact of Cameron, revenue growth was driven by unconventional land resource developments in North America due to the recovery in activity combined with market share gains and improved pricing, as the oil and gas industry began to emerge from the longest and deepest downturn in 30 years. Following two successive years of E&amp;P investment cuts, operators increased their upstream spend in North America by more than 30% in 2017. The increase in oil price afforded by the OPEC agreement gave US producers a means to increase their investment in tight oil. However, apprehension related to growing US supply, and uncertainty surrounding the duration of OPEC and Russia led production cuts held international spending to a level 3% below 2016. During 2017, the outlook improved for international markets, evidenced by a significant increase in the sanctioning of new projects. The number of final investment decisions tripled in 2017 as compared to 2016, with 75% of the new projects planned for shallow and deepwater offshore environments. After starting the year at $55 per barrel, Brent prices fell to $44 in June and then recovered to $67 by the end of the year. The price increase resulted from 2017 demand growth of 1. 5 million barrels per day, and strong adherence to a production agreement between OPEC and Russia, which served to reduce oil production by an average of 1. 6 million barrels per day compared to the fourth quarter of 2016. Strong demand and restricted supply accelerated the depletion of stocks as the year progressed. By September, OECD crude and product stocks had returned to 2015 levels. As the oil market began to rebalance in 2017, replacement of conventional oil reserves remains a challenge. In 2017, discoveries were at an all-time low due to lower exploration activity, and more than 60% of discovered resources were gas. Oil discoveries accounted for only 3. 4 billion barrels, while about 30 billion barrels of conventional oil is produced each year, representing a reserves replacement ratio of only 11%. In the natural gas markets, low Henry Hub prices and flat domestic consumption allowed the US to transition from importer to exporter of natural gas for the first time since 1957, and Liquified Natural Gas was the enabler. Global LNG trading increased 11% year-on-year driven by demand in Asia. LNG supply growth was also strong, with the addition of six new liquefaction trains in 2017. In today's well-supplied market, both producers and consumers are reluctant to invest in new projects. While the short-term market outlook remains challenged, strong longer-term demand growth signals a future need for new LNG supply capacity. Schlumberger’s financial performance in 2017 was driven by land activity in North America, where revenue increased over 80% in line with the average rig count increase. Continued expansion of Schlumberger’s hydraulic fracturing presence in North America resulted in additional fleet redeployments, which benefited the Production Group. Drilling Group revenue in North America land increased due to the continuing high demand for longer horizontal lateral sections in shale oil wells. Increased Cameron Surface and Drilling Systems product sales and services also contributed to the strong financial performance in North America. North America revenue, including offshore, grew 42% year-on-year. International revenue decreased 2% as compared to 2016. This decline was driven by soft demand for exploration and development-related products and services as E&amp;P budgets remained tight. Activity in Latin American decreased due to Schlumberger’s decision to align operations with cash collections in Venezuela. Robust activity in the Middle East and Russia, driven by integrated drilling and production projects, as well as an additional quarter of activity from the acquired Cameron businesses partially offset these decreases. During the past three years of unprecedented market downturn, Schlumberger has proactively sought to strengthen its technology offering and presence in key markets around the world. The most recent example is the expansion of its hydraulic fracturing presence in North America land through the purchase of the US fracturing and pump-down perforating businesses from Weatherford. In line with the challenging business environment, over the same period Schlumberger has restructured all relevant parts of the company, in terms of both size and organizational structure, to maximize its market competitiveness and operational agility. With the significant changes seen in customer priorities and buying habits in recent years, Schlumberger has continued to evaluate the present and future return prospects for all of its product lines, as it seeks to maximize its long-term financial performance. Based on. 15. this in-depth analysis, Schlumberger identified the seismic acquisition business as the only product line that does not meet Schlumberger’s return expectations going forward, even after factoring in an eventual market recovery. Schlumberger has, therefore, taken the difficult decision to exit the marine and land seismic acquisition market and instead operate the WesternGeco product line as an asset-light business, built on its leading position within multiclient, data processing and geophysical interpretation. Looking at the oil market, the strong growth in demand is projected to continue in 2018, on the back of a robust global economy. On the supply side, the extension of the OPEC- and Russia-led production cuts is already translating into higher-than-expected inventory draws. In North America, 2018 shale oil production is set for another year of strong growth, as the positive oil market sentiments will likely increase both investment appetite and availability of financing. At the same time, the production base in the rest of the world is showing fatigue after three years of unprecedented under-investment. The underlying signs of weakness will likely become more evident in the coming year, as the production additions from investments made in the previous upcycle start to noticeably fall off. Taken together, this means the oil market is now in balance and the previous over-supply discount is gradually being replaced by a market tightness premium, which makes Schlumberger increasingly positive on the global outlook for its business. These positive oil market sentiments are reflected in third-party E&amp;P spend surveys that predict 15-20% growth in North American investments in 2018, while the international market is expected to grow for the first time in four years, with a projected 5% increase in spend. As a result, as Schlumberger enters the first year of expected growth in all parts of its global operations since 2014, there is a renewed excitement and enthusiasm throughout the organization, and Schlumberger remains committed to delivering market-leading products and services to its customers and superior returns to its shareholders. Full-Year 2017 Results. Full-year 2017 revenue of $30. 4 billion increased 9% year-on-year. This included a full year of activity from the acquired Cameron businesses versus nine months of activity for the same period in 2016. Excluding the impact of the Cameron Group, revenue increased 7% year-on-year. The growth was primarily driven by North America, where the land rig count increased more than 80% versus the same period last year. Full-year revenue for the Drilling Group declined 2% primarily driven by the 8% decline in offshore rig count combined with Schlumberger’s decision in April 2016 to reduce its activities in Venezuela to align operations with cash collections. Production. 16. Group revenue increased 21% due to the accelerated land pressure pumping activity growth in North America, while the Reservoir Characterization Group revenue improved 2%. Full-year 2017 pretax operating margin was expanded 111 basis points (“bps”) to 13%, as improved profitability in North America due to the land activity growth that benefited the Production and Drilling Groups was offset by margin declines in the Reservoir Characterization and Cameron Groups. Reservoir Characterization Group. Full-year 2017 revenue of $6. 8 billion increased 2% year-on-year primarily due to higher WesternGeco and Wireline revenue on projects in the Middle East &amp; Asia Area, North America land, Russia and Mexico. Year-on-year, pretax operating margin was essentially flat at 18%. Drilling Group. Full-year 2017 revenue of $8. 4 billion decreased 2% year-on-year primarily due to the rig count declines internationally and in offshore North America combined with pricing pressure. Revenue also declined as a result of Schlumberger’s decision in April 2016 to reduce its activities in Venezuela to align operations with cash collections. Year-on-year, pretax operating margin increased 210 bps to 14% primarily due to improved profitability in North America due to accelerated land activity and improved pricing. This improvement was partially offset by the negative impact of reduced activity in Venezuela. Production Group. Full-year 2017 revenue of $10. 6 billion increased 21% year-on-year with most of the revenue increase attributable to the accelerated land activity growth in North America that benefited the pressure pumping business which grew 44%. Lower Schlumberger Production Management (SPM) production levels in Ecuador partially offset the revenue increase. Year-on-year, pretax operating margin increased 297 bps to 9% as a result of improved profitability in North America due to the accelerated land activity and improved pricing. This was partially offset by reduced margins in SPM due to lower production in Ecuador. Cameron Group. The Cameron Group contributed full-year revenue of $5. 2 billion. Cameron Group revenue for 2016 included only nine months of revenue following the closing of the acquisition in April 2016. Revenue in 2017 was impacted by a declining project backlog, particularly for the long-cycle businesses of Drilling Systems and OneSubsea. Year-on-year, pretax operating margin of 14% decreased 142 bps as a result of lower Drilling Systems project volumes. 17. Full-Year 2016 Results. Full-year 2016 revenue of $27. 8 billion decreased 22% year-on-year. This included nine months of activity from the Cameron Group, which contributed $4. 2 billion of revenue. Full-year 2016 revenue from both the Reservoir Characterization and Production Groups declined by 30%, as a result of lower demand for exploration- and development-related products and services as E&amp;P budgets were further reduced. Drilling Group revenue fell 37% due to the rig count decline in both North America and internationally. Full-year 2016 pretax operating income margin decreased 658 bps to 12% as a result of the overall decline in activity and pervasive pricing concessions. The margin decrease was highest in the Reservoir Characterization Group, which contracted by 699 bps to 19%. Drilling Group pretax operating margin fell 710 bps to 12%, while the Production Group decreased 687 bps to 6%. The Cameron Group posted a pretax margin of 16%. Reservoir Characterization Group. Full-year 2016 revenue of $6. 7 billion decreased 30% year-on-year primarily due to sustained cuts in exploration and discretionary spending. Year-on-year, pretax operating margin decreased 699 bps to 19% due to reduced high-margin Wireline and Testing Services activities. Drilling Group. Full-year 2016 revenue of $8. 6 billion decreased 37% year-on-year primarily due to the severe drop in rig count in both North America and internationally combined with pricing pressure that mainly affected Drilling &amp; Measurements and M-I SWACO activity. Year-on-year, pretax operating margin decreased 710 bps to 12% primarily due to the significant decline in higher-margin activities of Drilling &amp; Measurements combined with pricing weakness. 18. Production Group. Full-year 2016 revenue of $8. 7 billion decreased 30% year-on-year with most of the decrease attributable to a decline in North America, particularly on Well Services pressure pumping technologies driven by activity declines and pricing pressure as the land rig count declined dramatically. Year-on-year, pretax operating margin decreased 687 bps to 6% as a result of lower activity and increasing pricing pressure, which continued to impact North America land. Cameron Group. Cameron Group contributed nine-month revenue of $4. 2 billion and pretax operating margin of 16%. Revenue was impacted by a declining project backlog as well as a further slowdown in North America land activity, which also affected the short-cycle businesses of the Valves &amp; Measurement and Surface product lines. Pretax operating margin of 16% was driven by strong project execution and manufacturing efficiency in OneSubsea and overall cost control across the Group. Interest and Other Income. Interest &amp; other income consisted of the following:. The increase in interest income in 2016 as compared to 2015 is primarily attributable to the higher cash and short-term investment balances as a result of the issuance of $6. 0 billion of Senior Notes during the fourth quarter of 2015. The decrease in earnings of equity method investments in 2016 as compared to 2015 primarily reflects the effects of the downturn in the oil and gas industry, which has negatively impacted</t>
  </si>
  <si>
    <t>Management's Discussion and Analysis of Financial Condition and Results of OperationsInformation set forth in this Quarterly Report on Form 10-Q contains various “forward-looking statements” within the meaning of Section 27A of the Securities Act of 1933, as amended (the Securities Act), and Section 21E of the Securities Exchange Act of 1934, as amended (the Exchange Act). All information contained in this report relative to future markets for our products and trends in and anticipated levels of revenue, gross margins and expenses, as well as other statements containing words such as “believe,” “project,” “may,” “will,” “anticipate,” “target,” “plan,” “estimate,” “expect” and “intend” and other similar expressions constitute forward-looking statements. These forward-looking statements are subject to business, economic and other risks and uncertainties, both known and unknown, and actual results may differ materially from those contained in the forward- 21looking statements. Any forward-looking statements we make are as of the date made, and except as required under the U. S. federal securities laws and the rules and regulations of the Securities and Exchange Commission (the SEC), we have no duty to update them if our views later change. These forward-looking statements should not be relied upon as representing our views as of any date subsequent to the date of this Quarterly Report. Examples of risks and uncertainties that could cause actual results to differ materially from historical performance and any forward-looking statements include, but are not limited to, those described in “Risk Factors” in Part II, Item 1A of this Quarterly Report. Executive SummaryThe following discussion is designed to provide a better understanding of our unaudited consolidated financial statements, including a brief discussion of our business and products, key factors that impacted our performance and a summary of our operating results. The following discussion should be read in conjunction with the unaudited condensed consolidated financial statements and the notes thereto included in Part I, Item 1 of this Quarterly Report on Form 10-Q, and the consolidated financial statements and notes thereto and Management’s Discussion and Analysis of Financial Condition and Results of Operations contained in our Annual Report on Form 10-K for the fiscal year ended June 25, 2017. Historical results and percentage relationships among any amounts in the financial statements are not necessarily indicative of trends in operating results for any future periods. OverviewCree, Inc. (Cree, we, our, or us) is an innovator of lighting-class light emitting diode (LED) products, lighting products and wide bandgap semiconductor products for power and radio-frequency (RF) applications. Our products are targeted for applications such as indoor and outdoor lighting, video displays, transportation, electronic signs and signals, power supplies, inverters and wireless systems. Our lighting products primarily consist of LED lighting systems and lamps. We design, manufacture and sell lighting fixtures and lamps for the commercial, industrial and consumer markets. Our LED products consist of LED chips and LED components. Our LED products enable our customers to develop and market LED-based products for lighting, video screens, automotive and other industrial applications. Our Wolfspeed business consists of silicon carbide (SiC) and gallium nitride (GaN) materials, power devices and RF devices based on wide bandgap semiconductor materials. Our materials products and power devices are used in solar, electric vehicles, motor drives, power supplies and transportation applications. Our materials products and RF devices are used in military communications, radar, satellite and telecommunication applications. The majority of our products are manufactured at our production facilities located in North Carolina, Wisconsin and China. We also use contract manufacturers for certain products and aspects of product fabrication, assembly and packaging. We operate research and development facilities in North Carolina, Arkansas, California, Wisconsin, India, Italy and China (including Hong Kong). Cree, Inc. is a North Carolina corporation established in 1987, and our headquarters are in Durham, North Carolina. For further information about our consolidated revenue and earnings, please see our consolidated financial statements included in Item 1 of this Quarterly Report. Reportable SegmentsOur three reportable segments are:For further information about our reportable segments, please refer to Note 14, "Reportable Segments," in our consolidated financial statements included in Item 1 of this Quarterly Report. 22Industry Dynamics and TrendsThere are a number of industry factors that affect our business which include, among others:Overview of the Six Months Ended December 24, 2017The following is a summary of our financial results for the six months ended December 24, 2017: 23Business OutlookWe continue to focus on growing the Wolfspeed business, as our customers have further realized the value of our technology. The strength of our balance sheet and operating cash flow provides us the ability to invest in Wolfspeed, while continuing to pursue our LED and Lighting growth plans. We are uniquely positioned as an innovator in all three business segments and target growth in all three businesses over the next several years. These businesses are in different phases of their growth plans and generally operate on different market cycles. This is targeted to provide better business diversity and less cyclical results over time. We are focused on the following priorities to support our goals of delivering higher revenue and profits over time:Results of OperationsThe following table sets forth certain consolidated statements of income (loss) data for the periods indicated (in thousands, except per share amounts and percentages):  24RevenueRevenue was comprised of the following (in thousands, except percentages):Our consolidated revenue decreased 8% to $367. 9 million for the three months ended December 24, 2017 from $401. 3 million for the three months ended December 25, 2016. This decrease was driven by the 31% reduction in Lighting Products revenue, which was partially offset by the 30% and 11% increase in Wolfspeed and LED Products revenue, respectively. For the six months ended December 24, 2017, our consolidated revenue decreased 6% to $728. 3 million from $772. 6 million for the six months ended December 25, 2016. This decrease was driven by the 25% decrease in Lighting Products revenue, which was partially offset by the 31% and 8% increase in Wolfspeed and LED Products revenue, respectively. Lighting Products Segment RevenueLighting Products revenue represented approximately 39% and 52% of our total revenue for the three months ended December 24, 2017 and December 25, 2016, respectively. Lighting Products revenue decreased 31% to $144. 6 million for the three months ended December 24, 2017 from $208. 9 million for the three months ended December 25, 2016. The decrease in revenue for the three months ended December 24, 2017 compared to the three months ended December 25, 2016 was due to the absence of the significant patent license issuance fee we received as part of the confidential Feit Electric Company Inc. license agreement in the fiscal quarter ended December 25, 2016, and a 28% decrease in the number of overall units sold, which were partially offset by a 10% increase in average selling prices (ASP). The decrease in units sold for the period was primarily due to the current weakness in the North American commercial lighting market, lingering effects related to quality holds which have lowered project win rates, and reduced consumer sales due to lower demand. Lighting Products revenue represented approximately 40% and 51% of our total revenue for the six months ended December 24, 2017 and December 25, 2016, respectively. Lighting Products revenue decreased 25% to $294. 3 million for the six months ended December 24, 2017 from $392. 8 million for the six months ended December 25, 2016. The decrease in revenue for the six months ended December 24, 2017 compared to the six months ended December 25, 2016 was due to the absence of the significant patent license issuance fee we received as part of the confidential Feit Electric Company Inc. license agreement in the fiscal quarter ended December 25, 2016, and a 41% decrease in the number of overall units sold, which was partially offset by a 39% increase in ASP. The decrease in units sold for the period was primarily due to the current weakness in the North American commercial lighting market, lingering effects related to quality holds which have lowered project win rates, and reduced consumer sales due to lower demand. LED Products Segment RevenueLED Products revenue represented 42% and 34% of our total revenue for the three months ended December 24, 2017 and December 25, 2016, respectively. LED Products revenue increased 11% to $152. 7 million for the three months ended December 24, 2017 from $138. 0 million for the three months ended December 25, 2016. The increase in revenue for the three months ended December 24, 2017 compared to the three months ended December 25, 2016 was due primarily to a 26% increase in the number of units sold, partially offset by a 12% decrease in ASP. The increase in revenue is due to strong demand in general lighting, specialty lighting, after-market automotive, and video screen applications. LED Products revenue represented 41% and 36% of our total revenue for the six months ended December 24, 2017 and December 25, 2016, respectively. 25LED Products revenue increased 8% to $297. 2 million for the six months ended December 24, 2017 from $275. 5 million for the six months ended December 25, 2016. The increase in revenue for the six months ended December 24, 2017 compared to the six months ended December 25, 2016 was due primarily to a 22% increase in the number of units sold, partially offset by a 12% decrease in ASP. Wolfspeed Segment Revenue Wolfspeed revenue represented approximately 19% and 14% of our total revenue for the three months ended December 24, 2017 and December 25, 2016, respectively. Wolfspeed revenue increased 30% to $70. 6 million for the three months ended December 24, 2017 from $54. 4 million for the three months ended December 25, 2016. The increase in revenue for the three months ended December 24, 2017 as compared to the three months ended December 25, 2016 was due to a 21% increase in the number of units sold as well as an 8% increase in ASP. The increase in ASP was due to a greater mix of higher priced wafer and device products. Wolfspeed revenue represented approximately 19% and 13% of our total revenue for the six months ended December 24, 2017 and December 25, 2016, respectively. Wolfspeed revenue increased 31% to $136. 7 million for the six months ended December 24, 2017 from $104. 3 million for the six months ended December 25, 2016. The increase in revenue for the six months ended December 24, 2017 as compared to the six months ended December 25, 2016 was due to a 19% increase in the number of units sold as well as an 11% increase in ASP. The increase in ASP was due to a greater mix of higher priced wafer and device products. Gross Profit and Gross MarginGross profit and gross margin were as follows (in thousands, except percentages):Our consolidated gross profit decreased 34% to $92. 6 million for the three months ended December 24, 2017 from $140. 6 million for the three months ended December 25, 2016. Our consolidated gross margin decreased to 25. 2% for the three months ended December 24, 2017 from 35. 0% for the three months ended December 25, 2016. Our consolidated gross profit decreased 23% to $193 million for the six months ended December 24, 2017 from $250. 5 million for the six months ended December 25, 2016. Our consolidated gross margin decreased to 26. 5% for the six months ended December 24, 2017 from 32. 4% for the six months ended December 25, 2016. 26Lighting Products Segment Gross Profit and Gross MarginLighting Products gross profit decreased 69% to $23. 0 million for the three months ended December 24, 2017 from $74. 8 million for the three months ended December 25, 2016. Lighting Products gross margin decreased to 15. 9% for the three months ended December 24, 2017 from 35. 8% for the three months ended December 25, 2016. The decrease in Lighting Products gross profit and gross margin for the three months ended December 24, 2017 was primarily due to the absence of the significant patent license issuance fee associated with the new patent license agreement discussed above, lower commercial lighting fixture sales, lower commercial factory utilization and higher commercial lighting product warranty reserves. Lighting Products gross profit decreased 56% to $54. 8 million for the six months ended December 24, 2017 from $124. 1 million for the six months ended December 25, 2016. Lighting Products gross margin decreased to 18. 6% for the six months ended December 24, 2017 from 31. 6% for the six months ended December 25, 2016. The decrease in Lighting Products gross profit and gross margin for the six months ended December 24, 2017 was primarily due to the same factors listed above. LED Products Segment Gross Profit and Gross MarginLED Products gross profit decreased 4% to $38. 6 million for the three months ended December 24, 2017 from $40. 3 million for the three months ended December 25, 2016. LED Products gross margin decreased to 25. 3% for the three months ended December 24, 2017 from 29. 2% for the three months ended December 25, 2016. The decreases in gross profit and gross margin are due primarily to costs associated with expanding our wafer factory, a less favorable mix of LED products sold, and lower pricing resulting from the global competition for LED products. LED Products gross profit decreased 6% to $77. 4 million for the six months ended December 24, 2017 from $82. 1 million for the six months ended December 25, 2016. LED Products gross margin decreased to 26. 0% for the six months ended December 24, 2017 from 29. 8% for the six months ended December 25, 2016. The decreases in gross profit and gross margin are due primarily to the same factors listed above. Wolfspeed Segment Gross Profit and Gross MarginWolfspeed gross profit increased 32% to $34. 1 million for the three months ended December 24, 2017 from $25. 9 million for the three months ended December 25, 2016. Wolfspeed gross margin increased to 48. 4% for the three months ended December 24, 2017 from 47. 7% for the three months ended December 25, 2016. The increase in gross profit and margin is primarily due to a more favorable product mix, higher factory utilization and improved production yields. Wolfspeed gross profit increased 35% to $66. 5 million for the six months ended December 24, 2017 from $49. 4 million for the six months ended December 25, 2016. Wolfspeed gross margin increased to 48. 7% for the six months ended December 24, 2017 from 47. 4% for the six months ended December 25, 2016. The increase in gross profit and margin is primarily due to the factors listed above. Unallocated CostsUnallocated costs were $3. 1 million and $4. 9 million for the three months ended December 24, 2017 and December 25, 2016, respectively. Unallocated costs were $5. 9 million and $9. 6 million for the six months ended December 24, 2017 and December 25, 2016, respectively. These costs consisted primarily of manufacturing employees' stock-based compensation, expenses for profit sharing and quarterly or annual incentive plans and matching contributions under our 401(k) plan. These costs were not allocated to the reportable segments' gross profit because our Chief Operating Decision Maker does not review them regularly when evaluating segment performance and allocating resources. The decrease for the three months ended December 24, 2017 as compared to the three months ended December 25, 2016 was primarily attributable to lower stock-based and incentive compensation. The decrease for the six months ended December 24, 2017 as compared to the six months ended December 25, 2016 was primarily attributable to lower stock-based and incentive compensation. Depreciation and Amortization AdjustmentThe depreciation and amortization adjustment was $4. 4 million and $4. 6 million for the three and six months ended December 25, 2016, respectively. The depreciation and amortization adjustment impacting cost of revenue for the three and six months ended December 25, 2016, represents the depreciation and amortization that would have been recognized had the Wolfspeed assets been continuously classified as held and used from July 16, 2016 through December 25, 2016. These costs were allocated to the Wolfspeed segment's gross profit for the three and six months ended December 25, 2016 because they represent an adjustment which provides comparability to the current period. 27Research and DevelopmentResearch and development expenses include costs associated with the development of new products, enhancements of existing products and general technology research. These costs consisted primarily of employee salaries and related compensation costs, occupancy costs, consulting costs and the cost of development equipment and supplies. The following table sets forth our research and development expenses in dollars and as a percentage of revenue (in thousands, except percentages):Research and development expenses for the three months ended December 24, 2017 increased 5% to $39. 8 million from $37. 9 million for the three months ended December 25, 2016. These increases were primarily due to an increase in Wolfspeed research and development to accelerate 150mm development along with next generation power and RF device research and development. Our research and development expenses vary significantly from quarter to quarter based on a number of factors, including the timing of new product introductions and the number and nature of our ongoing research and development activities. For the six months ended December 24, 2017, research and development expenses increased 5% to $82 million from $78 million for the six months ended December 25, 2016. These increases were primarily due to an increase in Wolfspeed research and development to accelerate 150mm development along with next generation power and RF device research and development. Our research and development expenses vary significantly from quarter to quarter based on a number of factors, including the timing of new product introductions and the number and nature of our ongoing research and development activities. Sales, General and AdministrativeSales, general and administrative expenses were comprised primarily of costs associated with our sales and marketing personnel and our executive and administrative personnel (for example, finance, human resources, information technology and legal) and consisted of salaries and related compensation costs. consulting and other professional services (such as litigation and other outside legal counsel fees, audit and other compliance costs). marketing and advertising expenses. facilities and insurance costs. and travel and other costs. The following table sets forth our sales, general and administrative expenses in dollars and as a percentage of revenue (in thousands, except percentages):  Sales, general and administrative expenses of $68. 1 million for the three months ended December 24, 2017 decreased 11% from $76. 5 million for the three months ended December 25, 2016. The decrease for the three months ended December 24, 2017 was primarily due to lower variable commercial lighting sales expense resulting from the lower lighting revenue and the fiscal 2017 transaction costs associated with the proposed sale of Wolfspeed to Infineon that did not occur. For the six months ended December 24, 2017, sales, general and administrative expenses decreased 10% to $131. 0 million from $145. 0 million for the six months ended December 25, 2016. The decrease for the six months ended December 24, 2017 was primarily due to lower variable commercial lighting sales expense resulting from the decrease in lighting revenue, lower stock compensation expense and the fiscal 2017 transaction costs associated with the proposed sale of Wolfspeed to Infineon that did not occur. 28Amortization or Impairment of Acquisition-Related IntangiblesAs a result of our acquisitions, we have recognized various amortizable intangible assets, including customer relationships, developed technology, non-compete agreements and trade names. Amortization of intangible assets related to our acquisitions was as follows (in thousands, except percentages):Amortization of acquisition-related intangibles was $6. 8 million for the three months ended December 24, 2017 compared to $5. 9 million for the three months ended December 25, 2016. Amortization of acquisition-related intangibles was $13. 6 million for the six months ended December 24, 2017 compared to $12. 3 million for the six months ended December 25, 2016. Loss on Disposal or Impairment of Long-Lived AssetsWe operate a capital-intensive business. As such, we dispose of a certain level of our equipment in the normal course of business as our production processes change due to production improvement initiatives or product mix changes. Due to the risk of technological obsolescence or changes in our production process, we regularly review our equipment and capitalized patent costs for possible impairment. The following table sets forth our loss on disposal or impairment of long-lived assets (in thousands, except percentages):    We recognized a net loss of $4. 3 million and a net loss of $0. 7 million on the disposal of long-lived assets for the three months ended December 24, 2017 and December 25, 2016, respectively. The increase in net loss for the three months ended December 24, 2017 as compared to the three months ended December 25, 2016 was primarily due to demolition and move costs associated with our current Wolfspeed manufacturing capacity expansion and a fair value market write-down of an aircraft being held for sale. For the six months ended December 24, 2017, we recognized a net loss of $7. 1 million compared to a net loss of $1. 0 million for the six months ended December 25, 2016. The increase in net loss for the six months ended December 24, 2017 as compared to the six months ended December 25, 2016 was primarily due to demolition and move costs associated with our current Wolfspeed manufacturing capacity expansion and a fair value market write-down of the aircraft being held for sale. Non-Operating Income (Expense), netThe following table sets forth our non-operating income (expense), net (in thousands, except percentages): 29Gain on sale of investments, net. Gain on sale of investments, net was $1 thousand for the three months ended December 24, 2017 compared to $0 for the three months ended December 25, 2016. For the six months ended December 24, 2017 gain on sale of investments, net was $47 thousand compared to $12 thousand for the six months ended December 25, 2016. Gain (loss) on equity investment, net. Gain on equity investment in Lextar Electronics Corporation (Lextar), which we account for utilizing the fair value option, was $24. 7 million for the three months ended December 24, 2017 compared to a loss on equity investment of $3. 8 million for the three months ended December 25, 2016. The gain on equity investment was $21. 5 million for the six months ended December 24, 2017 compared to a loss of $6. 3 million for the six months ended December 25, 2016. Lextar’s stock is publicly traded on the Taiwan Stock Exchange and its share price declined from 18. 40 New Taiwanese Dollars (TWD) at June 25, 2017 to 17. 20 TWD at September 24, 2017 and increased to 26. 15 TWD at December 24, 2017. This volatile stock price trend may continue in the future given the risks inherent in Lextar’s business and trends affecting the Taiwan and global equity markets. Any future stock price changes will be recorded as further gains or losses on equity investment based on the increase or decrease, respectively, in the fair value of the investment during the applicable fiscal period. Further losses could have a material adverse effect on our results of operations. Foreign currency gain (loss), net. Foreign currency gain (loss), net consisted primarily of remeasurement adjustments resulting from our investment in Lextar and consolidating our international subsidiaries. The foreign currency gain for the three months ended December 24, 2017 was primarily due to a favorable fluctuation in the exchange rates between both the Chinese Yuan and and the United States Dollar offset by an unfavorable fluctuation between the Euro, the Canadian Dollar, and the United States Dollar. The foreign currency loss for the three months ended December 25, 2016 was primarily due to unfavorable fluctuation in the exchange rate between the TWD and the United States Dollar related to our Lextar investment as well as unfavorable fluctuations in the exchange rates between both the Chinese Yuan and the Euro and the United States Dollar. The foreign currency gain for the six months ended December 24, 2017 was primarily due to favorable fluctuations in the exchange rates between both the Chinese Yuan, the Euro, the Canadian Dollar and the United States Dollar. The foreign currency loss for the six months ended December 25, 2016 was primarily due to unfavorable fluctuations in the exchange rates between both the Chinese Yuan and the Euro relative to the United States Dollar, partially offset by a favorable fluctuation in the exchange rate between the TWD and the United States Dollar. Interest income, net. Interest income, net was $1. 5 million for the three months ended December 24, 2017 compared to $0. 9 million for the three months ended December 25, 2016. For the six months ended December 24, 2017, interest income, net was $2. 6 million compared to $1. 8 million for the six months ended December 25, 2016. The increases in interest income, net for the three and six months ended December 24, 2017 were primarily due to higher invested balances in China and Hong Kong which was offset with a higher interest expense due to higher borrowing rates associated with our line of credit as compared to the three and six months ended December 25, 2016. Other, net. Other, net income was $53 thousand for the three months ended December 24, 2017 compared to expense of $8 thousand for the three months ended December 25, 2016. For the six months ended December 24, 2017, other, net was income of $291 thousand compared to income of $60 thousand for the six months ended December 25, 2016. 30Income Tax (Benefit) Expense The following table sets forth our income tax (benefit) expense in dollars and our effective tax rate (in thousands, except percentages): In general, the variation between our effective income tax rate and the U. S. statutory rate of 28. 3% (calculated as described in the following paragraph) is due to: (i) changes in our valuation allowances against deferred tax assets in the U. S. and Luxembourg, (ii) projected income for the full year derived from international locations with lower tax rates than the U. S. , and (iii) projected tax credits generated. The Tax Cuts and Jobs Act of 2017 (the Tax Legislation), enacted on December 22, 2017, contains significant changes to U. S. tax law, including lowering the U. S. corporate income tax rate to 21%, implementing a territorial tax system, and imposing a one-time tax on deemed repatriated earnings of foreign subsidiaries. U. S. tax law requires that taxpayers with a fiscal year that begins before the effective date of a rate change and ends after the effective date calculate a blended tax rate for the year based on the pro rata number of days in the year before and after the effective date. As a result, for the fiscal year ending June 24, 2018, our statutory income tax rate is expected to be 28. 3%. For the fiscal year ending June 30, 2019, our U. S. statutory income tax rate is expected to be 21%. During the three months ended December 24, 2017, we recorded an $18. 8 million discrete tax benefit representing the benefit of remeasuring our U. S. deferred tax liabilities that are expected to reverse in years after the reduction to the statutory tax rate. We have historically asserted our intent to indefinitely reinvest foreign earnings in foreign operations. As a result of the enactment of the Tax Legislation, we reevaluated our historic assertion and determined that $220. 8 million of the undistributed foreign earnings are expected to be repatriated in the foreseeable future. During the three months ended December 24, 2017, we recorded a $3. 0 million discrete tax expense representing the deferred tax liability for foreign income taxes that would be withheld upon repatriation of the foreign earnings. As of December 24, 2017, we have not provided income taxes on the remaining $59. 4 million of undistributed earnings as we continue to maintain our intention to reinvest these earnings in foreign operations indefinitely. The Tax Legislation is discussed more fully in Note 12, “Income Taxes” to our unaudited financial statements in Part I, Item 1 of this Quarterly Report. We recognized an income tax benefit of $13. 3 million for an effective tax rate of (3,128. 2)% for the three months ended December 24, 2017 as compared to income tax expense of $8. 5 million for an effective tax rate of 57. 8% for the three months ended December 25, 2016. For the six months ended December 24, 2017 we recognized income tax benefit of $8. 6 million for an effective tax rate of 58. 5% compared to an income tax expense of $2. 6 million for an effective rate of 27. 7% for the six months ended December 25, 2016. The change in our effective tax rate for the three and six months ended December 24, 2017 was primarily due to the tax benefit of remeasuring our U. S. deferred tax liabilities at the lower statutory tax rate. Liquidity and Capital ResourcesOverviewWe require cash to fund our operating expenses and working capital requirements, including outlays for research and development, capital expenditures, strategic acquisitions and investments. Our principal sources of liquidity are cash on hand, marketable securities, cash generated from operations and availability under our line of credit. Our ability to generate cash from operations has been one of our fundamental strengths and has provided us with substantial flexibility in meeting our operating, financing and investing needs. We have a $500 million line of credit as discussed in Note 8, “Long-term Debt,” in our consolidated financial statements included in Part I, Item 1 of this Quarterly Report. The purpose of this facility is to provide short-term flexibility to optimize returns on our cash and investment portfolio while funding share repurchases, capital expenditures and other general business needs. Based on past performance and current expectations, we believe our current working capital, availability under our line of credit and anticipated cash flows from operations will be adequate to meet our cash needs for our daily operations and capital expenditures for at least the next 12 months. We may use a portion of our available cash and cash equivalents, line of credit or funds underlying our marketable securities to repurchase shares of our common stock pursuant to repurchase programs authorized by our Board of  31Directors. With our strong working capital position, we believe that we have the ability to continue to invest in further development of our products and, when necessary or appropriate, make selective acquisitions or other strategic investments to strengthen our product portfolio, secure key intellectual properties or expand our production capacity. From time to time, we evaluate strategic opportunities, including potential acquisitions, joint ventures, divestitures or investments in complementary businesses, and we anticipate continuing to make such evaluations. We may also access capital markets through the issuance of debt or additional shares of common stock in connection with the acquisition of complementary businesses or other significant assets or for other strategic opportunities. LiquidityOur liquidity and capital resources primarily depend on our cash flows from operations and our working capital. The significant components of our working capital are liquid assets such as cash and cash equivalents, short</t>
  </si>
  <si>
    <t>Management's Discussion and Analysis of Financial Condition and Results of Operations. You should read the following discussion in conjunction with our unaudited consolidated financial statements and related and notes thereto contained in this report. In addition to historical information, this discussion contains forward-looking statements that involve risks and uncertainties. You should read “Item 1A. Risk Factors” of Part II for a discussion of important factors that could cause our actual results to differ materially from our expectations. Our fiscal year ends on June 30th, and references in this Quarterly Report to a specific fiscal year are to the twelve months ended June 30th of such year (for example, “fiscal 2018” refers to the year ending on June 30, 2018). Business Overview We are a leading global supplier of asset optimization solutions that optimize asset design, operations and maintenance in complex, industrial environments. We combine decades of process modeling and operations expertise with big data machine-learning and analytics. Our purpose-built software solutions improve the competitiveness and profitability of our customers by increasing throughput, energy efficiency, and production, reducing unplanned downtime, enhancing capital efficiency, and decreasing working capital requirements over the entire asset lifecycle to support operational excellence. Our software incorporates our proprietary mathematical and empirical models of manufacturing and planning processes and reflects the deep domain expertise we have amassed from focusing on solutions for the process and other capital-intensive industries for over 35 years. We have developed our applications to design and optimize processes across three principal business areas: engineering, manufacturing and supply chain, and asset performance management. We are a recognized market and technology leader in providing process optimization and asset performance management software solutions for each of these business areas. We have established sustainable competitive advantages based on the following strengths:. Innovative products that can enhance our customers' profitability and productivity. Long-term customer relationships. Large installed base of users of our software. and. Long-term license contracts. We have approximately 2,100 customers globally. Our customers consist of companies in the process and other capital-intensive industries such as energy, chemicals, engineering and construction, as well as pharmaceuticals, transportation, power, metals and mining, pulp and paper, and consumer packaged goods. Business Segments We have two operating and reportable segments: i) subscription and software and ii) services. The subscription and software segment is engaged in the licensing of asset optimization software solutions and associated support services. The services segment includes professional services and training. Key Components of OperationsRevenueWe generate revenue primarily from the following sources: Subscription and Software Revenue. We sell our software products to end users primarily under fixed-term licenses. We license our software products primarily through a subscription offering which we refer to as our aspenONE licensing model, which includes software maintenance and support, known as our Premier Plus SMS offering, for the entire term. Our aspenONE products are organized into three suites: 1) engineering. 2) manufacturing and supply chain. and 3) asset performance management. The aspenONE licensing model provides customers with access to all of the products within the aspenONE suite(s) they license. Customers can change or alternate the use of multiple products in a licensed suite through the use of exchangeable units of measurement, called tokens, licensed in quantities determined by the customer. This licensing system enables customers to use products as needed and to experiment with different products to best solve whatever critical business challenges they face. Customers can increase their usage of our software by purchasing additional tokens as business needs evolve. 24We provide customers technical support, access to software fixes and updates and the right to any new unspecified future software products and updates that may be introduced into the licensed aspenONE software suite. Our technical support services are provided from our customer support centers throughout the world, as well as via email and through our support website. We also license our software through point product arrangements with our Premier Plus SMS offering included for the contract term, as well as perpetual license arrangements. Services and Other Revenue. We provide training and professional services to our customers. Our professional services are focused on implementing our technology in order to improve customers' plant performance and gain better operational data. Customers who use our professional services typically engage us to provide those services over periods of up to 24 months. We charge customers for professional services on a time-and-materials or fixed-price basis. We provide training services to our customers, including on-site, Internet-based and customized training. Our services and other revenue consists of revenue related to professional services and training. The amount and timing of this revenue depend on a number of factors, including: Cost of RevenueCost of Subscription and Software. Our cost of subscription and software revenue consists of (i) royalties, (ii) amortization of capitalized software and intangibles, (iii) distribution fees, and (iv) costs of providing Premier Plus SMS bundled with our aspenONE licensing and point product arrangements. Cost of Services and Other. Our cost of services and other revenue consists primarily of personnel-related and external consultant costs associated with providing customers professional services and training. Operating ExpensesSelling and Marketing Expenses. Selling expenses consist primarily of the personnel and travel expenses related to the effort expended to license our products and services to current and potential customers, as well as for overall management of customer relationships. Marketing expenses include expenses needed to promote our company and our products and to conduct market research to help us better understand our customers and their business needs. Research and Development Expenses. Research and development expenses consist primarily of personnel expenses related to the creation of new software products, enhancements and engineering changes to existing products and costs of acquired technology prior to establishing technological feasibility. General and Administrative Expenses. General and administrative expenses include the costs of corporate and support functions, such as executive leadership and administration groups, finance, legal, human resources and corporate communications, and other costs, such as outside professional and consultant fees and provision for bad debts. Other Income and ExpensesInterest Income. Interest income is recorded for the accretion of interest on the investment in marketable securities and short-term money market instruments. Interest Expense. During the three and six months ended December 31, 2017 and 2016, interest expense was primarily related to the Credit Agreement we entered into with various lenders on February 26, 2016, as amended August 9, 2017 (the “Credit Agreement”). 25Other Income (Expense), Net. Other income (expense), net is comprised primarily of foreign currency exchange gains (losses) generated from the settlement and remeasurement of transactions denominated in currencies other than the functional currency of our operating units. Provision for Income Taxes. Provision for income taxes is comprised of domestic and foreign taxes. We record interest and penalties related to income tax matters as a component of income tax expense. Our effective income tax rate may fluctuate between fiscal years and from quarter to quarter due to items arising from discrete events, such as tax benefits from the disposition of employee equity awards, settlements of tax audits and assessments and tax law changes. Our effective income tax rate is also impacted by, and may fluctuate in any given period because of, the composition of income in foreign jurisdictions where tax rates differ. Key Business MetricsWe utilize certain key non-GAAP and other business measures to track and assess the performance of our business and we make these measures available to investors. We have refined the set of appropriate business metrics in the context of our evolving business and use the following non-GAAP business metrics in addition to GAAP measures to track our business performance:   None of these metrics should be considered as an alternative to any measure of financial performance calculated in accordance with GAAP. Annual Spend Annual spend is an estimate of the annualized value of our portfolio of term license arrangements, as of a specific date. Management believes that this financial measure is a useful metric to investors as it provides insight into the growth component of license bookings during a fiscal period. Annual spend is calculated by summing the most recent annual invoice value of each of our active term license contracts. Annual spend also includes the annualized value of standalone SMS agreements purchased in conjunction with term license agreements. Comparing annual spend for different dates can provide insight into the growth and retention rates of our business, and since annual spend represents the estimated annualized billings associated with our active term license agreements, it provides insight into the future value of subscription and software revenue. Annual spend increases as a result of:  Annual spend is adversely affected by term license and standalone SMS agreements that are renewed at a lower entitlement level or not renewed and, to a lesser extent, by customer contracts that are terminated during the contract term due to the customer ceasing operations. We estimate that annual spend grew by approximately 1. 7% during the second quarter of fiscal 2018, from $460. 9 million at September 30, 2017 to $469. 0 million at December 31, 2017, and by approximately 2. 0% during the first six months of fiscal 2018, from $459. 6 million at June 30, 2017. 26Free Cash Flow We use a non-GAAP measure of free cash flow to analyze cash flows generated from our operations. Management believes that this financial measure is useful to investors because it permits investors to view our performance using the same tools that management uses to gauge progress in achieving our goals. We believe this measure is also useful to investors because it is an indication of cash flow that may be available to fund investments in future growth initiatives or to repay borrowings under the Credit Agreement, and it is a basis for comparing our performance with that of our competitors. The presentation of free cash flow is not meant to be considered in isolation or as an alternative to cash flows from operating activities as a measure of liquidity. Free cash flow is calculated as net cash provided by operating activities adjusted for the net impact of: purchases of property, equipment and leasehold improvements. capitalized computer software development costs. excess tax benefits from stock-based compensation. non-capitalized acquired technology. and other nonrecurring items, such as acquisition related payments. The following table provides a reconciliation of net cash flows provided by operating activities to free cash flow for the indicated periods:  Total free cash flow on a non-GAAP basis increased by $0. 2 million during the six months ended December 31, 2017 as compared to the same period of the prior fiscal year primarily due to changes in working capital. In the six months ended December 31, 2017 and 2016, we have excluded payments of $0. 1 million and $0. 8 million, respectively, for non-capitalized acquired technology (including $0. 1 million and $0. 5 million, respectively, of final payments related to non-capitalized acquired technology from prior fiscal periods) from free cash flow to be consistent with the treatment of other transactions where the acquired assets were capitalized. Non-GAAP Operating Income Non-GAAP operating income excludes certain non-cash and non-recurring expenses, and is used as a supplement to operating income presented on a GAAP basis. We believe that non-GAAP operating income is a useful financial measure because removing certain non-cash and other items provides additional insight into recurring profitability and cash flow from operations. 27The following table presents our net income, as adjusted for stock-based compensation expense, non-capitalized acquired technology and amortization of purchased technology intangibles, and other items, such as the impact of litigation judgments and acquisition related fees, for the indicated periods:  During the six months ended December 31, 2016, we acquired technology that did not meet the accounting requirements for capitalization and therefore the cost of the acquired technology was expensed as research and development. We have excluded the expense of the acquired technology from non-GAAP operating income to be consistent with transactions where the acquired assets were capitalized. During the three and six months ended December 31, 2017, we incurred an expense associated with a litigation judgment in the amount of $1. 5 million. We have excluded the expense of the litigation judgment from non-GAAP operating income to reflect the non-recurring nature of the expense. Critical Accounting Estimates and Judgments Note 2, "Significant Accounting Policies" to the audited consolidated financial statements in our Annual Report on Form 10-K for the fiscal year ended June 30, 2017 describes the significant accounting policies and methods used in the preparation of the consolidated financial statements appearing in this report. The accounting policies that reflect our more significant estimates, judgments and assumptions in the preparation of our consolidated financial statements are described in "Management’s Discussion and Analysis of Financial Condition and Results of Operations" in Item 7 of our Annual Report on Form 10-K for the fiscal year ended June 30, 2017, and include the following:There were no significant changes to our critical accounting policies and estimates during the three and six months ended December 31, 2017. 28Results of Operations Comparison of the Three and Six Months Ended December 31, 2017 The following table sets forth the results of operations and the period-over-period percentage change in certain financial data for the three and six months ended December 31, 2017: 29The following table sets forth the results of operations as a percentage of net revenue for certain financial data for the three and six months ended December 31, 2017:  Revenue Total revenue increased by $5. 0 million and $7. 7 million during the three and six months ended December 31, 2017, respectively, as compared to the corresponding periods of the prior fiscal year. The increase of $5. 0 million during the three months ended December 31, 2017 was comprised of an increase in subscription and software revenue of $4. 7 million and an increase in services and other revenue of $0. 2 million, as compared to the corresponding period of the prior fiscal year. The increase of $7. 7 million during the six months ended December 31, 2017 was comprised of an increase in subscription and software revenue of $7. 1 million and an increase in services and other revenue of $0. 6 million, as compared to the corresponding period of the prior fiscal year. Subscription and Software Revenue  The period-over-period increase of $4. 7 million and $7. 1 million in subscription and software revenue during the three and six months ended December 31, 2017, respectively, was primarily attributable to the growth of our base of license arrangements being recognized on a ratable basis. 30We expect subscription and software revenue to continue to increase as a result of: (i) having a larger base of license arrangements recognized on a ratable basis. (ii) increased customer usage of our software. (iii) adding new customers. and (iv) escalating annual payments. Services and Other Revenue  The period-over-period increase of $0. 2 million in services and other revenue during the three months ended December 31, 2017 was primarily attributable to higher training revenue of $0. 3 million and lower professional services revenue of $0. 1 million. The period-over-period increase of $0. 6 million in services and other revenue during the six months ended December 31, 2017 was primarily attributable to higher professional services revenue of $0. 5 million and higher training revenue of $0. 1 million. Under the aspenONE licensing model, revenue from committed professional service arrangements that are sold as a single arrangement with, or in contemplation of, a new aspenONE licensing transaction is deferred and recognized on a ratable basis over the longer of (a) the period the services are performed or (b) the term of the related software arrangement. As our typical contract term approximates five years, professional services revenue on these types of arrangements will usually be recognized over a longer period than the period over which the services are performed. Cost of Revenue Cost of Subscription and Software Revenue  Cost of subscription and software revenue increased $0. 3 million and $1. 0 million for the three and six months ended December 31, 2017, respectively, as compared to the corresponding periods of the prior fiscal year primarily due to increased amortization expense related to acquired technology. Subscription and software gross profit margin was consistent at 95. 3% and 95. 4% during the three months ended December 31, 2017 and 2016, respectively. Subscription and software gross profit margin was consistent at 95. 2% and 95. 5% during the six months ended December 31, 2017 and 2016, respectively. 31Cost of Services and Other Revenue   The timing of revenue and expense recognition on professional service arrangements can impact the comparability of cost and gross profit margin of professional services revenue from year to year. Cost of services and other revenue increased $0. 2 million and $0. 7 million for the three and six months ended December 31, 2017, respectively, as compared to the corresponding period of the prior fiscal year. Gross profit margin on services and other revenue of 8. 8% for the three months ended December 31, 2017 was consistent with the corresponding period of the prior fiscal year. Gross profit margin on services and other revenue of 5. 0% for the six months ended December 31, 2017 decreased from 5. 8% for the corresponding period of the prior fiscal year, primarily due to higher subcontractor costs of $0. 6 million. Gross Profit Gross profit increased $4. 5 million and $6. 0 million for the three and six months ended December 31, 2017, respectively, as compared to the corresponding period of the prior fiscal year. Gross profit margin of 90. 3% during the three months ended December 31, 2017 was consistent with the corresponding period of the prior fiscal year, while it decreased from 90. 4% during the six months ended December 31, 2016 to 90. 0% during the corresponding period of the current fiscal year. For further discussion of subscription and software gross profit and services and other gross profit, please refer to the “Cost of Subscription and Software Revenue” and “Cost of Services and Other Revenue” sections above. Operating ExpensesSelling and Marketing Expense  The period-over-period increase of $2. 6 million in selling and marketing expense during the three months ended December 31, 2017 was primarily attributable to higher compensation costs of $1. 1 million related to an increase in headcount, higher commissions of $0. 7 million, and higher professional services fees of $0. 3 million. The period-over-period increase of $4. 1 million in selling and marketing expense during the six months ended December 31, 2017 was primarily attributable to higher compensation costs of $2. 0 million related to an increase in headcount, higher commissions of $1. 2 million, and higher professional services fees of $0. 4 million. 32Research and Development Expense  The period-over-period increase of $1. 2 million in research and development expense during the three months ended December 31, 2017 was primarily attributable to higher compensation costs of $1. 0 million related to an increase in headcount and higher stock-based compensation of $0. 4 million, partially offset by lower professional services fees of $0. 2 million. The period-over-period increase of $2. 1 million in research and development expense during the six months ended December 31, 2017 was primarily attributable to higher compensation costs of $1. 8 million related to an increase in headcount and higher stock-based compensation of $1. 2 million, partially offset by lower overhead allocations of $0. 5 million and lower costs of acquired technology of $0. 4 million. Overhead allocations consist of information systems costs, facility costs and certain benefit costs. The overhead expenses are allocated to departments based on relative headcount, geographic location and total salary. In the six months ended December 31, 2016, we acquired technology for $0. 4 million. At the time we acquired the technology, the projects to develop commercially available products did not meet the accounting definition of having reached technological feasibility and therefore the cost of the acquired technology was expensed as a research and development expense. General and Administrative Expense  The period-over-period increase of $2. 3 million in general and administrative expense during the three months ended December 31, 2017 was primarily attributable to higher litigation related expenses of $1. 8 million, higher compensation costs of $0. 5 million related to an increase in headcount, and higher stock-based compensation of $0. 4 million, partially offset by lower office-related costs of $0. 5 million. The period-over-period increase of $2. 8 million in general and administrative expense during the six months ended December 31, 2017 was primarily attributable to higher litigation related expenses of $1. 8 million, higher overhead allocations of $1. 3 million, higher stock-based compensation of $1. 1 million, higher compensation costs of $0. 7 million related to an increase in headcount, and higher bonus costs of $0. 3 million, partially offset by lower office-related costs of $1. 2 million, lower consulting fees of $0. 7 million, and lower amortization expense of $0. 4 million. 33Non-Operating Income (Expense)Interest Income  The period-over-period decrease of $0. 2 million and $0. 3 million in interest income during the three and six months ended December 31, 2017, respectively, was attributable to a lower level of interest income from investments. Interest Expense  The period-over-period increase of $0. 4 million and $0. 7 million in interest expense during the three and six months ended December 31, 2017, respectively, was attributable to an $11. 0 million increase in our outstanding borrowings and an increase in applicable interest rates compared to the prior fiscal year related to our outstanding borrowings, which we entered into in February 2016, as described in the "Liquidity and Capital Resources" section below. Other (Expense) Income, net  During the three months ended December 31, 2017 and 2016, other (expense) income, net was comprised of $(0. 2) million and $0. 7 million of currency (losses) gains, respectively. During the six months ended December 31, 2017 and 2016, other (expense) income, net was comprised of $(0. 9) million and $1. 3 million of currency (losses) gains, respectively. Provision for Income Taxes  34On December 22, 2017, the President of the United States signed into law Public Law No. 115-97, commonly referred to as the Tax Cuts and Jobs Act (the “Tax Act”), following its passage by the United States Congress. The Tax Act will make significant changes to U. S. federal income tax laws, including reduction of the corporate tax rate from 35. 0% to 21. 0%, limitation of the tax deduction for interest expense to 30. 0% of earnings (except for certain small businesses), limitation of the deduction for net operating losses to 80. 0% of current year taxable income and elimination of net operating loss carrybacks, one time taxation of offshore earnings at reduced rates regardless of whether they are repatriated, elimination of U. S. tax on foreign earnings (subject to certain important exceptions), immediate deductions for certain new investments instead of deductions for depreciation expense over time, and modifying or repealing many business deductions. As a result of the Tax Act, we have revised our estimated annual effective rate to reflect a change in the federal statutory rate from 35. 0% to 21. 0%. The rate change is administratively effective at the beginning of our fiscal year, using a blended rate for the annual period. As a result, the blended statutory tax rate for our fiscal year is 28. 1%. The effective tax rate for the periods presented is primarily the result of income earned in the U. S. taxed at U. S. federal and state statutory income tax rates, income earned in foreign tax jurisdictions taxed at the applicable rates, as well as the impact of permanent differences between book and tax income. Our effective tax rate decreased to 28. 2% and 30. 4% for the three and six months ended December 31, 2017, respectively, compared to 33. 9% and 35. 0% for the corresponding periods of the prior fiscal year due to the reduced federal corporate tax rate, partially offset by a discrete tax expense of $4. 3 million due to the revaluation of the net deferred tax assets as of the enactment date of the Tax Act on December 22, 2017 due to the reduction in the tax rate. The adoption of ASU No. 2016-09 resulted in a decrease in our provision for income taxes of $0. 4 million and $1. 0 million for the three and six months ended December 31, 2017, respectively. This represents a decrease in our effective tax rate of approximately 1. 0 percentage point for both the three and six months ended December 31, 2017, due to the recognition of excess tax benefits for options exercised and the vesting of equity awards. The Tax Act has several significant changes that impacts all taxpayers, including a transition tax, which is a one-time tax charge on accumulated, undistributed foreign earnings. The calculation of accumulated foreign earnings requires an analysis of each foreign entity’s financial results going back to 1986. We are currently estimating that we will not be subject to the transition tax associated with our accumulated, undistributed foreign earnings. We will continue to evaluate this area and expect to finalize our conclusions by the end of fiscal 2018. Liquidity and Capital Resources Resources In recent years, we have financed our operations with cash generated from operating activities. As of December 31, 2017, our principal capital resources consisted of $48. 7 million in cash and cash equivalents. We believe our existing cash and cash equivalents, together with our cash flows from operating activities, will be sufficient to meet our anticipated cash needs for at least the next twelve months. We may need to raise additional funds if we decide to make one or more acquisitions of businesses, technologies or products. If additional funding for such purpose is required beyond existing resources and our Credit Agreement described below, we may not be able to effect a receivable, equity or debt financing on terms acceptable to us or at all. Credit Agreement On February 26, 2016, we entered into the $250. 0 million Credit Agreement with various lenders. On August 9, 2017, we entered into an amendment to increase the Credit Agreement to $350. 0 million. The Credit Agreement matures on February 26, 2021. Prior to the maturity of the Credit Agreement, any amounts borrowed may be repaid and, subject to the terms and conditions of the Credit Agreement, borrowed again whole or in part without penalty. As of December 31, 2017, we had $151. 0 million in outstanding borrowings under the Credit Agreement. For a more detailed description of the Credit Agreement, see Note 10, Credit Agreement, to our Unaudited Consolidated Financial Statements in Item 1 of this Form 10-Q. Cash Equivalents and Cash Flows Our cash equivalents of $4. 9 million consisted of money market funds as of December 31, 2017. The objective of our investment policy is to manage our cash and investments to preserve principal and maintain liquidity. 35The following table summarizes our cash flow activities for the periods indicated:  Operating Activities Our primary source of cash is from the annual installments associated with our software license arrangements and related software support services, and to a lesser extent from professional services and training. We believe that cash inflows from our term license business will grow as we benefit from the continued growth of our portfolio of term license contracts. Cash from operating activities provided $54. 8 million during the six months ended December 31, 2017. This amount resulted from net income of $72. 8 million, adjusted for non-cash items of $20. 7 million and net uses of cash of $38. 8 million related to changes in working capital. Non-cash items during the six months ended December 31, 2017 consisted primarily of stock-based compensation expense of $11. 9 million, deferred income taxes of $4. 3 million, and depreciation and amortization expense of $3. 4 million. Cash used by working capital of $38. 8 million during the six months ended December 31, 2017 was primarily attributable to cash outflows related to decreases in deferred revenue of $41. 6 million (cash flows related to deferred revenue vary due to the timing of invoicing, in particular the anniversary dates of annual installments associated with multi-year software license arrangements) and accounts payable, accrued expenses and other current liabilities of $1. 8 million, partially offset by cash provided by decreases in accounts receivable of $3. 7 million and prepaid expenses, prepaid income taxes, and other assets of $1. 0 million. Investing Activities During the six months ended December 31, 2017, we used $11. 3 million of cash for investing activities. We used $10. 8 million for business acquisitions, $0. 4 million for capitalized computer software development costs, and $0. 2 million for capital expenditures. Financing Activities During the six months ended December 31, 2017, we used $96. 9 million of cash for financing activities. We used $105. 0 million for repurchases of our common stock, $3. 5 million for withholding taxes on vested and settled restricted stock units, $2. 6 million for deferred business acquisition payments, and $0. 4 million for issuance costs in connection with the Credit Agreement, partially offset by proceeds of $11. 0 million from the Credit Agreement and $3. 5 million from the exercise of employee stock options. Contractual Obligations Standby letters of credit for $3. 0 million and $2. 9 million secure our performance on professional services contracts, certain facility leases and potential liabilities as of December 31, 2017 and June 30, 2017, respectively. The letters of credit expire at various dates through fiscal 2025. 36</t>
  </si>
  <si>
    <t>Management's Discussion and Analysis of Financial Condition and Results of Operations. Special Note Regarding Forward-Looking Statements. ﻿. This report contains or may contain certain forward-looking statements and information that are based on the beliefs of our management as well as estimates and assumptions made by, and information currently available to, our management. All statements other than statements regarding historical facts are forward-looking statements. The words “believe,” “expect,” “intend,” “anticipate,” “will continue,” “will,” “estimate,” “plan,” “future” and other similar expressions, and negative statements of such expressions, generally identify forward-looking statements, including, in particular, statements regarding the development and approval of new products and product applications, market expansion, pending litigation, pending or consummated acquisitions and the development of new markets for our products, such as cardiovascular and stroke markets. These forward-looking statements are made in accordance with the safe harbor provisions of the Private Securities Litigation Reform Act of 1995. You are cautioned not to place undue reliance on these forward-looking statements. Forward-looking statements reflect the views of our management at the time the statements are made and are subject to a number of risks, uncertainties, estimates and assumptions, including, without limitation, and in addition to those identified in the text surrounding such statements, those identified in our annual report on Form 10-K for the fiscal year ended June 30, 2017 and elsewhere in this report. ﻿. In addition, important factors to consider in evaluating such forward-looking statements include changes or developments in healthcare reform, social, economic, market, legal or regulatory circumstances, changes in our business or growth strategy or an inability to execute our strategy due to changes in our industry or the economy generally, the emergence of new or growing competitors, the actions or omissions of third parties, including suppliers, customers, competitors and governmental authorities and various other factors. If any one or more of these risks or uncertainties materialize, or underlying estimates or assumptions prove incorrect, actual results may vary significantly from those expressed in our forward-looking statements, and there can be no assurance that the forward-looking statements contained in this report will in fact occur. ﻿. Before deciding to purchase, hold or sell our common stock, you should carefully consider the risks described in our annual report on Form 10-K for the fiscal year ended June 30, 2017, in addition to the other cautionary statements and risks described elsewhere in this report and in our other filings with the Securities and Exchange Commission (“SEC”), including our subsequent reports on Forms 10-Q and 8-K. These risks and uncertainties are not the only ones we face. Additional risks and uncertainties not presently known to us or that we currently deem immaterial may also affect our business. If any of these known or unknown risks or uncertainties actually occurs with material adverse effects on us, our business, financial condition and results of operations could be seriously harmed. In that event, the market price for our common stock will likely decline and you may lose all or part of your investment. ﻿. 16. RESMED INC. AND SUBSIDIARIES. Management’s Discussion and Analysis of Financial Condition and Results of Operations. Overview. ﻿. The following is an overview of our results of operations for the three and six months ended December 31, 2017. Management’s discussion and analysis of financial condition and results of operations is intended to help the reader understand the results of operations and financial condition of ResMed Inc. Management’s discussion and analysis is provided as a supplement to, and should be read in conjunction with, the condensed consolidated financial statements and notes, included in this report. ﻿. We are a global leader in the development, manufacturing, distribution and marketing of medical devices and cloud-based software applications that diagnose, treat and manage respiratory disorders including sleep disordered breathing (“SDB”), chronic obstructive pulmonary disease, neuromuscular disease and other chronic diseases. SDB includes obstructive sleep apnea and other respiratory disorders that occur during sleep. Our products and solutions are designed to improve patient quality of life, reduce the impact of chronic disease and lower healthcare costs as global healthcare systems continue to drive a shift in care from hospitals to the home and lower cost settings. Our cloud-based software digital health applications, along with our devices are designed to provide connected care to improve patient outcomes and efficiencies for our customers. ﻿. Since the development of continuous positive airway pressure therapy, we have expanded our business by developing or acquiring a number of products and solutions for a broader range of respiratory disorders including technologies to be applied in medical and consumer products, ventilation devices, diagnostic products, mask systems for use in the hospital and home, headgear and other accessories, dental devices, portable oxygen concentrators and cloud-based software informatics solutions to manage patient outcomes and customer and provider business processes. Our growth has been fueled by geographic expansion, our research and product development efforts, acquisitions and an increasing awareness of SDB and respiratory conditions like chronic obstructive pulmonary disease as significant health concerns. During the three months ended December 31, 2017, we invested $40. 6 million on research and development activities with a continued focus on the development and commercialization of new, innovative products  and solutions that improve patient outcomes, create efficiencies for our customers and help physicians and providers better manage chronic disease and lower healthcare costs. ﻿. During the three months ended December 31, 2017, our net revenue increased by 13% compared to the three months ended December 31, 2016. Gross margin was 58. 2% for the three months ended December 31, 2017 compared to 58. 3% for the three months ended December 31, 2016. Diluted earnings per share for the three months ended December 31, 2017 was $0. 07 per share, compared to $0. 54 per share for the three months ended December 31, 2016. ﻿. At December 31, 2017, our cash and cash equivalents totaled $858. 9 million, our total assets were $3. 6 billion and our stockholders’ equity was $2. 0 billion. ﻿. In order to provide a framework for assessing how our underlying businesses performed excluding the effect of foreign currency fluctuations, we provide certain financial information on a “constant currency basis”, which is in addition to the actual financial information presented. In order to calculate our constant currency information, we translate the current period financial information using the foreign currency exchange rates that were in effect during the previous comparable period. However, constant currency measures should not be considered in isolation or as an alternative to U. S. dollar measures that reflect current period exchange rates, or to other financial measures calculated and presented in accordance with U. S. GAAP. 17. RESMED INC. AND SUBSIDIARIES. Management’s Discussion and Analysis of Financial Condition and Results of Operations. Net Revenue. ﻿. Net revenue for the three months ended December 31, 2017 increased to $601. 3 million from $530. 4 million for the three months ended December 31, 2016,  an increase of $70. 9 million or 13%  (an 11% increase on a constant currency basis). The increase in net revenue was attributable to an increase in unit sales of our devices, masks and accessories, partially offset by a decline in average selling prices. Movements in international currencies against the U. S. dollar positively impacted net revenues by approximately $14. 4 million for the three months ended December 31, 2017. Revenue from Brightree, our software as a service business, for the three months ended December 31, 2017 was $38. 7 million, an increase of 14% over the prior year quarter. ﻿. Net revenue in U. S. , Canada and Latin America, excluding revenue attributable to Brightree, for the three months ended December 31, 2017 increased to $329. 2 million from $293. 0 million for the three months ended December 31, 2016,  an increase of $36. 2 million or 12%. The increase in net revenue in U. S. , Canada and Latin America, excluding revenue attributable to Brightree, is primarily due to an increase in unit sales of our devices, masks and accessories, partially offset by a decline in average selling prices. ﻿. Net revenue in combined Europe, Asia and other markets increased for the three months ended December 31, 2017 to $233. 4 million from $203. 6 million for the three months ended December 31, 2016,  an increase of $29. 8 million or 15%  (an 8% increase on a constant currency basis). The constant currency increase in sales in combined Europe, Asia and other markets predominantly reflects an increase in unit sales of our devices, masks and accessories, partially offset by a decline in average selling prices. Net revenue from devices for the three months ended December 31, 2017 increased to $337. 0 million from $301. 0 million for the three months ended December 31, 2017,  an increase of 12%, including an increase of 13% in U. S. , Canada and Latin America and an increase of 11% in combined Europe, Asia and other markets  (a 5% increase on a constant currency basis). Net revenue from masks and other accessories for the three months ended December 31, 2017 increased to $225. 6 million from $195. 6 million for the three months ended December 31, 2016,  an increase of 15%,  including an increase of 12% in U. S. , Canada and Latin America and an increase of 23% in combined Europe, Asia and other markets  (a 16% increase on a constant currency basis). Excluding the impact of foreign currency movements, device sales for the three months ended December 31, 2017 increased by 9%, and masks and accessories sales increased by 13%, compared to the three months ended December 31, 2016. The following table summarizes the percentage movements in our net revenue, excluding revenue attributable to Brightree, for the three months ended December 31, 2017 compared to the three months ended December 31, 2016:. *Constant currency numbers exclude the impact of movements in international currencies. ﻿. Net revenue for the six months ended December 31, 2017, was $1,124. 9 million, compared to $995. 8 million for the six months ended December 31, 2016,  an increase of 13%. Movements in international currencies against the U. S. dollar positively impacted net revenue by approximately $21. 7 million during the six months ended December 31, 2017. Excluding the impact of currency movements, total revenue for the six months ended December 31, 2017 increased by 11% compared to the six months ended December 31, 2016. For the six months ended December 31, 2017, revenue from sales of devices increased by 11% compared to the six months ended December 31, 2016, comprised of an increase of 11% in North and Latin America and an increase of 12% elsewhere (a 7% increase in constant currency terms). For the six months ended December 31, 2017, revenue from masks and other accessories increased by 15% compared to the six months ended December 31, 2016,  comprised of an increase 13% in North and Latin America and a 21% increase elsewhere (a 16% increase in constant currency terms). ﻿. The following table summarizes the percentage movements in our net revenue, excluding revenue attributable to Brightree, for the six months ended December 31, 2017 compared to the six months ended December 31, 2016:. ﻿. ﻿. 18. RESMED INC. AND SUBSIDIARIES. Management’s Discussion and Analysis of Financial Condition and Results of Operations. Gross Profit. ﻿. Gross profit increased for the three months ended December 31, 2017 to $349. 8 million from $309. 1 million for the three months ended December 31, 2016,  an increase of $40. 7 million or 13%. Gross profit as a percentage of net revenue for the three months ended December 31, 2017 was 58. 2% compared to 58. 3% for the three months ended December 31, 2016. ﻿. Our gross margin was lower than last year which was primarily due to declines in our average selling prices, partially offset by manufacturing and procurement efficiencies. ﻿. Gross profit increased for the six months ended December 31, 2017 to $655. 4 million from $578. 3 million for the six months ended December 31, 2016,  an increase of $77. 1 million or 13%. Gross profit as a percentage of net revenue for the six months ended December 31, 2017 was 58. 3% compared to 58. 1% for the six months ended December 31, 2016. ﻿. The increase in gross margins was primarily due to manufacturing and procurement efficiencies and the prior year expense of $5. 0 million associated with the Astral battery field safety notification, partially offset by declines in our average selling prices. ﻿. Selling, General and Administrative Expenses. ﻿. Selling, general and administrative expenses increased for the three months ended December 31, 2017 to $151. 8 million from $139. 3 million for the three months ended December 31, 2016,  an increase of $12. 5 million or 9%. Selling, general and administrative expenses were unfavorably impacted by the movement of international currencies against the U. S. dollar, which increased our expenses by approximately $4. 5 million, as reported in U. S. dollars. Excluding the impact of foreign currency movements, selling, general and administrative expenses for the three months ended December 31, 2017 increased by 6% compared to the three months ended December 31, 2016. Selling, general and administrative expenses, as a percentage of net revenue, were 25. 2% for the three months ended December 31, 2017, compared to 26. 3% for the three months ended December 31, 2016. ﻿. The constant currency increase in selling, general and administrative expenses was primarily due to additional personnel to support our commercial activities,  partially offset by a decrease in legal expenses. ﻿. Selling, general and administrative expenses increased for the six months ended December 31, 2017 to $295. 7 million from $268. 2 million for the six months ended December 31, 2016,  an increase of $27. 5 million or 10%. The selling, general and administrative expenses were unfavorably impacted by the movement of international currencies against the U. S. dollar, which increased our expenses by approximately $7. 1 million, as reported in U. S. dollars. Excluding the impact of foreign currency movements, selling, general and administrative expenses for the six months ended December 31, 2017 increased by 8% compared to the six months ended December 31, 2016. Selling, general and administrative expenses, as a percentage of net revenue, were 26. 3% for the six months ended December 31, 2017, compared to 26. 9% for the six months ended December 31, 2016. ﻿. The constant currency increase in selling, general and administrative expenses was primarily due to an increase in the number of personnel to support our commercial activities. ﻿. Research and Development Expenses. ﻿. Research and development expenses increased for the three months ended December 31, 2017 to $40. 6 million from $38. 2 million for the three months ended December 31, 2016,  an increase of $2. 5 million, or 6%. Research and development expenses were unfavorably impacted by the movement of international currencies against the U. S. dollar, which increased our expenses by approximately $1. 0 million for the three months ended December 31, 2017, as reported in U. S. dollars. Excluding the impact of foreign currency movements, research and development expenses increased by 4% compared to the three months ended December 31, 2016. Research and development expenses, as a percentage of net revenue, were 6. 8% for the three months ended December 31, 2017, compared to 7. 2% for the three months ended December 31, 2016. ﻿. The increase in research and development expenses in constant currency terms was primarily due to an increase in the number of research and development personnel and increases in materials and tooling costs incurred to facilitate development of new products. ﻿. Research and development expenses increased for the six months ended December 31, 2017 to $78. 1 million from $72. 6 million for the six months ended December 31, 2016,  an increase of $5. 4 million or 7%. The research and development expenses were unfavorably impacted by the movement of international currencies against the U. S. dollar, which increased our expenses by approximately $2. 0 million for the six months ended December 31, 2017, as reported in U. S. dollars. Excluding the impact of foreign currency movements, our research and development expenses increased by 5% compared to the six months ended December 31, 2016. Research and development expenses, as a percentage of net revenue, were 6. 9% for the six months ended December 31, 2017, compared to 7. 3% for the six months ended December 31, 2016. ﻿. 19. RESMED INC. AND SUBSIDIARIES. Management’s Discussion and Analysis of Financial Condition and Results of Operations. The increase in research and development expenses in constant currency terms was primarily due to additional expenses associated with the consolidation of recent acquisitions, an increase in the number of research and development personnel and increases in materials and tooling costs incurred to facilitate development of new products. ﻿. Amortization of Acquired Intangible Assets. ﻿. Amortization of acquired intangible assets for the three months ended December 31, 2017 totaled $11. 3 million compared to $11. 7 million for the three months ended December 31, 2016. Amortization of acquired intangible assets for the six months ended December 31, 2017 totaled $23. 1 million compared to $23. 4 million for the six months ended December 31, 2016. ﻿. Total Other Income (Loss), Net. ﻿. Total other (loss) income, net for the three months ended December 31, 2017 was a loss of $4. 3 million compared to a loss of $0. 7 million for the three months ended December 31, 2016. The loss was predominantly attributable to an increase in interest expense due to higher interest rates on our borrowings, foreign currency losses and impairment losses relating to cost-method investments. ﻿. Total other (loss) income, net for the six months ended December 31, 2017 was a loss of $8. 3 million compared to a loss of $1. 9 million for the six months ended December 31, 2016. The loss was predominantly attributable to an increase in interest expense due to higher interest rates on our borrowings, foreign currency losses and impairment losses relating to cost-method investments. ﻿. Income Taxes. ﻿. Our effective income tax rate for the three and six months ended December 31, 2017 was 93. 3% and 61. 8%, respectively, as compared to 20. 2% and 19. 2% for the three and six months ended December 31, 2016, respectively. ﻿. For the three and six months ended December 31, 2017, our effective tax rate was impacted by charges associated with the Tax Cuts and Jobs Act (“U. S. legislation”) enacted on December 22, 2017, which resulted in additional income tax expense of $126. 6 million. Specifically, the effective tax rate includes both the transition tax imposed on our accumulated foreign earnings resulting in additional income tax expense of $119. 9 million and the write down in the carrying value of our net deferred tax assets due to the lower corporate tax rate, which resulted in additional income tax expense of $6. 7 million. ﻿. On December 22, 2017, the SEC issued guidance under Staff Accounting Bulletin No. 118, Income Tax Accounting Implications of the Tax Cuts and Jobs Act (“SAB 118”) directing taxpayers to consider the impact of the U. S. legislation as “provisional” when it does not have the necessary information available, prepared or analyzed (including computations) in reasonable detail to complete its accounting for the change in tax law. In accordance with SAB 118, the additional estimated income tax of $126. 6 million represents our best estimate based on interpretation of the U. S. legislation as we are still accumulating data to finalize the underlying calculations, or in certain cases, the U. S. Treasury is expected to issue further guidance on the application of certain provisions of the U. S. legislation. In accordance with SAB 118, the additional estimated income tax of $126. 6 million is considered provisional and will be finalized before December 22, 2018. ﻿. Our effective tax rate was impacted by tax benefits related to the vesting or settlement of employee share-based awards, which reduced our income tax expenses by $7. 7 million and $9. 6 million for the three and six months ended December 31, 2017, respectively, as compared with $Nil and $2. 5 million for the three and six months ended December 31, 2016, respectively. ﻿. Finally, our effective income tax rate was affected by the geographic mix of our earnings. Our Singapore and Malaysia operations operate under certain tax holidays and tax incentive programs that will expire in whole or in part at various dates through June 30, 2020. During the three and six months ended December 31, 2017, as a result of U. S. legislation, we have treated all non-U. S. historical earnings as taxable, which resulted in additional tax expense of $119. 9 million. Therefore, future repatriation of cash held by our non-U. S. subsidiaries will generally not be subject to U. S. federal tax if repatriated. ﻿. Additionally, we are currently under audit by the Australian Taxation Office (“ATO”) for the tax years 2009 to 2013. In December 2017, we received a Statement of Audit Position from the ATO which provides the ATO auditor’s position on the factual and technical issues under audit, and included proposed adjustments totaling approximately $150. 0 million in additional tax. The audit is ongoing and we have not received a Notice of Amended Assessment. We do not agree with the ATO’s position and continue to believe we are more likely than not to be successful in defending our position, and therefore have not recognized any additional tax liabilities in relation to this audit. We will pursue all administrative and legal steps in defense of our position. however, if we are not successful in defending our position, the outcome may materially adversely affect our financial results. ﻿. Net Income and Earnings per Share. ﻿. As a result of the factors above, our net income for the three months ended December 31, 2017 was $9. 5 million compared to net income of $76. 7 million for the three months ended December 31, 2016,  a decrease of 88% over the three months ended December 31, 2016. Our net income for the six months ended December 31, 2017 was $95. 7 million compared to net income of $152. 8 million for the six months ended December 31, 2016,  a decrease of 37% over the six months ended December 31, 2016. ﻿. 20. RESMED INC. AND SUBSIDIARIES. Management’s Discussion and Analysis of Financial Condition and Results of Operations. Our diluted earnings per share for the three months ended December 31, 2017 were $0. 07 per diluted share compared to $0. 54 for the three months ended three months ended December 31, 2016. Our diluted earnings per share for the six months ended December 31, 2017 were $0. 67 per diluted share compared to $1. 08 for the six months ended December 31, 2016. ﻿. Liquidity and Capital Resources. ﻿. As of December 31, 2017 and June 30, 2017, we had cash and cash equivalents of $858. 9 million and $821. 9 million, respectively. Working capital was $397. 9 million and $1,283. 9 million, at December 31, 2017 and June 30, 2017, respectively. The reduction in working capital is predominantly due to the reclassification of our long-term debt balance of $1,019. 1 million to short-term debt as the facility terminates on October 31, 2018. ﻿. As of December 31, 2017 and June 30, 2017, our cash and cash equivalent balances held within the United States amounted to $38. 6 million and $23. 2 million, respectively. Our remaining cash and cash equivalent balances at December 31, 2017 and June 30, 2017,  were $820. 3 million and $798. 7 million, respectively. Our cash and cash equivalent balances are held at highly rated financial institutions. ﻿. During the three and six months ended December 31, 2017, as a result of U. S. legislation, we have treated all non-U. S. historical earnings as taxable, which resulted in additional tax expense of $119. 9 million which is payable over the next eight years. Therefore, future repatriation of cash held by our non-U. S. subsidiaries will generally not be subject to U. S. federal tax if repatriated. As we evaluate the impact of U. S. tax legislation and the future cash needs of our global operations, we may revise the amount of foreign earnings considered to be permanently reinvested outside the United States. ﻿. Inventories at December 31, 2017 were $296. 1 million,  an increase of $27. 7 million or 10% from the June 30, 2017 balance of $268. 3 million. The increase in inventories was required to support our revenue growth and new product introductions. ﻿. Accounts receivable at December 31, 2017 were $482. 9 million,  an increase of $32. 4 million or 7% compared to the June 30, 2017,  balance of $450. 5 million. Accounts receivable days outstanding of 72 days at December 31, 2017,  were higher than the 68 days at June 30, 2017. Our allowance for doubtful accounts as a percentage of total accounts receivable at December 31, 2017,  was 2. 9%, compared to 2. 4% at June 30, 2017. ﻿. During the six months ended December 31, 2017, we generated cash of $226. 5 million from operations compared to $206. 1 million for the six months ended December 31, 2016. The higher level of cash generated from operations during the six months ended December 31, 2017, was primarily driven by the increase in underlying net income,  when excluding the additional income tax expense of $126. 6 million relating to U. S. legislation changes. Movements in foreign currency exchange rates during the six months ended December 31, 2017, had the effect of increasing our cash and cash equivalents by $15. 6 million, as reported in U. S. dollars. During the six months ended December 31, 2017, we recommenced our share repurchase program and repurchased 100,000 shares at a cost of $8. 5 million. We did not repurchase any shares during the six months ended December 31, 2016. During the six months ended December 31, 2017 and 2016, we also paid dividends totaling $99. 6 million and $92. 9 million, respectively. ﻿. Capital expenditures for the six months ended December 31, 2017 and 2016, amounted to $32. 0 million and $29. 2 million, respectively. The capital expenditures for the six months ended December 31, 2017, primarily reflected investment in computer hardware and software, production tooling, equipment and machinery, and rental and loan equipment. At December 31, 2017, our balance sheet reflects net property, plant and equipment of $401. 5 million compared to $394. 2 million at June 30, 2017. ﻿. Details of contractual obligations at December 31, 2017, are as follows (in thousands):. ﻿. Details of other commercial commitments at December 31, 2017, are as follows (in thousands):. *The above guarantees mainly relate to requirements under contractual obligations with insurance companies transacting with our German subsidiaries and guarantees provided under our facility leasing obligations. ﻿. 21. RESMED INC. AND SUBSIDIARIES. Management’s Discussion and Analysis of Financial Condition and Results of Operations. Credit Facility. ﻿. On October 31, 2013, we entered into a revolving credit agreement, as borrower, with lenders, including Union Bank, N. A. , as administrative agent, joint lead arranger, swing line lender and letters of credit issuer, and HSBC Bank USA, National Association, as syndication agent and joint lead arranger, providing for a revolving credit facility of $700. 0 million, with an uncommitted option to increase the revolving credit facility by an additional $300. 0 million. On April 4, 2016, in connection with our acquisition of Brightree LLC (“Brightree”), we entered into a first amendment to the revolving credit agreement to increase the size of the revolving credit facility from $700. 0 million to $1. 0 billion, with an uncommitted option to increase the revolving credit facility by an additional $300. 0 million, and to make other modifications to provide for the acquisition of Brightree. On January 9, 2017, we entered into a second amendment to our agreement with our existing lenders, including MUFG Union Bank, N. A. as successor in interest to Union Bank, N. A. , as Administrative Agent, Joint Lead Arranger, Swing Line Lender and L/C Issuer. and HSBC Bank USA, National Association, as Syndication Agent and Joint Lead Arranger. The second amendment, among other things, increased the size of our senior unsecured revolving credit facility from $1. 0 billion to $1. 3 billion, with an uncommitted option to increase the revolving credit facility by an additional $300. 0 million. The credit facility terminates on October 31, 2018, when all unpaid principal and interest under the loans must be repaid. The outstanding principal amount due under the credit facility bears interest at a rate equal to LIBOR plus 1. 0% to 2. 0% (depending on the then-applicable leverage ratio). At December 31, 2017, the interest rate that was being charged on the outstanding principal amount was 2. 8%. A commitment fee of 0. 15% to 0. 25% (depending on the then-applicable leverage ratio) applies on the unused portion of the credit facility. The credit facility also includes a $25. 0 million sublimit for letters of credit. ﻿. Our obligations under the revolving credit agreement (as amended) are unsecured but are guaranteed by certain of our direct and indirect U. S. subsidiaries, including ResMed Corp. , ResMed Motor Technologies Inc. , Birdie Inc. , Inova Labs, Inc. , Brightree, Brightree Services LLC, Brightree Home Health &amp; Hospice LLC and Strategic AR LLC, under an unconditional guaranty. The credit agreement contains customary covenants, including certain financial covenants and an obligation that we maintain certain financial ratios, including a maximum leverage ratio of funded debt to EBITDA (as defined in the credit agreement) and an interest coverage ratio. At December 31, 2017, we were in compliance with the debt covenants under the revolving credit agreement and there was $1,020. 0 million outstanding under the revolving credit facility. ﻿. As a result of the U. S. legislation change, we are assessing our global cash and debt requirements and expect to have new facilities in place by June 30, 2018. At December 31, 2017, our debt balance, net of cash and cash equivalents, was $160. 2 million. We expect to satisfy all of our liquidity and long-term debt requirements through a combination of cash on hand, cash generated from operations and new and existing debt facilities. ﻿. Common Stock. ﻿. During the six months ended December 31, 2017, we repurchased 100,000 million shares at a cost of $8. 5 million. Since the inception of our share repurchase programs and through December 31, 2017, we have repurchased a total of 41. 2 million shares at a cost of $1. 5 billion. Shares that are repurchased are classified as treasury stock pending future use and reduce the number of shares outstanding used in calculating earnings per share. There is no expiration date for this program, and the program may be accelerated, suspended, delayed or discontinued at any time at the discretion of our board of directors. At December 31, 2017,  13. 5 million additional shares can be repurchased under the approved share repurchase program. ﻿. Critical Accounting Principles and Estimates. ﻿. The preparation of financial statements in conformity with U. S. GAAP requires us to make estimates and judgments that affect our reported amounts of assets and liabilities, revenues and expenses and related disclosures of contingent assets and liabilities. On an ongoing basis we evaluate our estimates, including those related to allowance for doubtful accounts, inventory reserves, warranty obligations, goodwill, potentially impaired assets, intangible assets, income taxes and con</t>
  </si>
  <si>
    <t>Management's DISCUSSION AND ANALYSIS OF FINANCIAL CONDITION AND RESULTS OF OPERATIONS You should read the following discussion in conjunction with the interim unaudited condensed consolidated financial statements and related notes. This Quarterly Report on Form 10-Q contains forward-looking statements within the meaning of Section 21E of the Securities Exchange Act of 1934. These forward-looking statements include, among other things, statements regarding our strategy for growth, future revenues, earnings, cash flow, uses of cash and other measures of financial performance, and market position, our business strategy, the impact of investment prioritization decisions, product offerings, sales and marketing initiatives, strategic investments,  addressing execution challenges, trends in consumer demand affecting our products and markets, trends in the composition of our customer base, our current or future revenue and revenue mix by product, among our lower- and higher-margin products, our new product introductions and by geographic region, our expectations regarding the potential growth opportunities for our products in mature and emerging markets and the enterprise market, our expectations regarding economic conditions in international markets, including China, Russia and Ukraine, our expectations regarding trends in global economic conditions and consumer demand for PCs and mobile devices, tablets, gaming, audio, pointing devices, wearables, remotes and other accessories and computer devices and the interoperability of our products with such third party platforms, our expectations regarding the convergence of markets for computing devices and consumer electronics, our expectations regarding the growth of cloud-based services, our expected reduction in size of our product portfolio and dependence on new products, our competitive position and the effect of pricing, product, marketing and other initiatives by us and our competitors, the potential that our new products will overlap with our current products, our expectations regarding competition from well-established consumer electronics companies in existing and new markets, our expectations regarding the recoverability of our goodwill, goodwill impairment charge estimates and the potential for future impairment charges, the impact of our current and proposed product divestitures, changes in our planned divestitures, and the timing thereof, our expectations regarding the success of our strategic acquisitions, including integration of acquired operations, products, technology, internal controls, personnel and management teams, significant fluctuations in currency exchange rates and commodity prices, the impact of new product introductions and product innovation on future performance or anticipated costs and expenses and the timing thereof, resolution of our North American distribution center issues, cash flows, the sufficiency of our cash and cash equivalents, cash generated and available borrowings (including the availability of our uncommitted lines of credit) to fund future cash requirements, our expectations regarding future sales compared to actual sales, our expectations regarding share repurchases, dividend payments and share cancellations, our expectations regarding our future working capital requirements and our anticipated capital expenditures needed to support our product development and expanded operations, our expectations regarding our future tax benefits, tax settlements, the adequacy of our provisions for uncertain tax positions, the impact of the Tax Cuts and Jobs Act on our overall effective income tax rate, our expectations regarding our potential indemnification obligations, and the outcome of pending or future legal proceedings and tax audits, our remediation efforts to address our material weaknesses, our belief that our disclosure controls and procedures will become effective at the reasonable assurance level by the end of fiscal year 2018, our expectations regarding the impact of new accounting pronouncements on our operating results, and our ability to achieve and sustain renewed growth, profitability and future success. Forward-looking statements also include, among others, those statements including the words “anticipate,” “believe,” “could,” “estimate,” “expect,” “forecast,” “intend,” “may,” “plan,” “project,” “predict,”, "seek", “should,” “will,” and similar language. These forward-looking statements involve risks and uncertainties that could cause our actual performance to differ materially from that anticipated in the forward-looking statements. Factors that might cause or contribute to such differences include, but are not limited to, those discussed in the section titled “Risk Factors” in Part II, Item 1A of this Quarterly Report on Form 10-Q. You are cautioned not to place undue reliance on the forward-looking statements, which speak only as of the date of this Quarterly Report on Form 10-Q. We undertake no obligation to publicly release any revisions to the forward-looking statements or reflect events or circumstances after the date of this document. Overview of Our Company Logitech is a world leader in designing, manufacturing and marketing products that have an everyday place in people's lives, connecting them to the digital experiences they care about. More than 35 years ago Logitech created products to improve experiences around the PC platform, and now it is designing products that enable better experiences consuming, sharing and creating any digital content (e. g. , music, gaming, video), whether it is on a computer, mobile device or in the cloud. Logitech's brands include Logitech, Jaybird, ASTRO, Logitech G and Ultimate Ears. 27Our products participate in five large markets that all have growth opportunities: Music, Gaming, Video Collaboration, Smart Home and Creativity &amp; Productivity. We sell our products to a broad network of domestic and international customers, including direct sales to retailers and e-tailers, and indirect sales through distributors. Our worldwide channel network includes consumer electronics distributors, retailers, mass merchandisers, specialty electronics stores, computer and telecommunications stores, value-added resellers and online merchants. From time to time, we may seek to partner with, or acquire when appropriate, companies that have products, personnel, and technologies that complement our strategic direction. We continually review our product offerings and our strategic direction in light of our profitability targets, competitive conditions, changing consumer trends and the evolving nature of the interface between the consumer and the digital world. On August 11, 2017 (the "Acquisition Date"), we acquired certain assets and liabilities constituting the ASTRO Gaming business ("ASTRO") from AG Acquisition Corporation for a purchase price of $85. 0 million in cash (the "ASTRO Acquisition"). ASTRO is a leading console gaming brand with a history of producing award-winning headsets for professional gamers and enthusiasts. Summary of Financial ResultsOur net sales for the three and nine months ended December 31, 2017 increased 22% and 15%, respectively, compared to the three and nine months ended December 31, 2016, due to stronger net sales across all regions. The results of operations for ASTRO have been included in our condensed consolidated statements of operations from the Acquisition Date. The ASTRO business is highly seasonal and it typically generates approximately half of its fiscal year sales in the third quarter. For the three and nine months ended December 31, 2017, ASTRO contributed $33. 5 million and $36. 2 million to net sales, respectively, representing approximately 4% of our net sales for the three-month period and 2% for the nine-month period. For the nine months ended December 31, 2017, Saitek, which was acquired on September 15, 2016, contributed $8. 4 million of sales increase, compared with the nine months ended December 31, 2016. Our net sales for the three months ended December 31, 2017 increased 31%, 9% and 25% in the Americas, EMEA and Asia Pacific, respectively, compared to the same period of the prior fiscal year. Our net sales for the nine months ended December 31, 2017 increased 18%, 8% and 22% in the Americas, EMEA and Asia Pacific, respectively, compared to the same period of the prior fiscal year. Given our global sales presence and the reporting of our financial results in U. S. Dollars, our financial results could be affected by shifts in currency exchange rates. See “Results of Operations” for information on the effect of currency exchange results on our net sales. If the U. S. Dollar becomes stronger or weaker in comparison to other currencies, it will also affect our results of operations in future periods. We added a new third-party logistics provider and distribution center in North America in the second half of the second quarter of fiscal year 2018 to support our growth. We experienced significant challenges in the transition from one distribution center to two, operating procedures at the newer distribution center, and in ramping fulfillment in the second quarter and early third quarter of fiscal year 2018. As a result, we incurred additional cost on freight and warehouse-related expense. We have started transition back to only one distribution center for North America and the process is expected to be completed during the fourth quarter of fiscal year 2018. Our gross margin for the three months ended December 31, 2017 decreased to 33. 9% from 37. 0% for the three months ended December 31, 2016. Approximately 150 basis points of the decrease in gross margin was driven by an increase in logistics costs including additional costs from the transition of the distribution center in North America and the remaining decrease was primarily due to an increase in promotions related to product transition, and product mix, partially offset by lower variable compensation based on operational metrics. Our gross margin for the nine months ended December 31, 2017 decreased to 35. 3% from 36. 4% for the nine months ended December 31, 2016. The decrease in gross margin was primarily driven by an increase in logistics costs including additional costs from the transition of the distribution center in North America, an increase in promotions related to product transition, and product mix, partially offset by product cost reductions and lower variable compensation based on operational metrics in the recent quarter. 28Operating expenses for the three months ended December 31, 2017 were $175. 3 million, or 21. 6% of net sales, compared to $150. 5 million, or 22. 6% of net sales, in the same period of the prior fiscal year. Operating expenses for the nine months ended December 31, 2017 were $506. 4 million, or 25. 6% of net sales, compared to $446. 7 million, or 26. 1% of net sales, in the same period of the prior fiscal year. The increase for the three-month period was primarily driven by higher external expenses to support the advertising and marketing efforts for our new products, higher personnel related cost due to additional headcount from ASTRO Acquisition, and a credit from change in fair value of contingent consideration from the Jaybird Acquisition in the prior year, partially offset by lower variable compensation for fiscal year 2018 based on operational metrics. The increase for the nine-month period was mainly due to increases in marketing and selling expenses and research and development expenses from higher personnel-related costs due to increased headcount and higher external expenses to support the advertising and marketing efforts for our new products, in addition to a lower credit from the change in fair value of contingent consideration for business acquisition, partially offset by lower variable compensation based on operational metrics. We recorded an income tax charge of $19. 9 million from the provisional remeasurement of federal deferred tax assets and liabilities as of December 31, 2017 to reflect the effects of the enacted changes in tax rate and a provisional income tax benefit of $4. 1 million from the reduction in federal valuation allowance against tax credits as a result of the tax reform. Net income for the three and nine months ended December 31, 2017 was $80. 8 million and $174. 1 million, respectively, compared to $97. 5 million and $166. 5 million for the three and nine months ended December 31, 2016, respectively. Trends in Our Business Our strategy focuses on five large multi-category markets, including Music, Gaming, Video Collaboration, Smart Home and Creativity &amp; Productivity. We see opportunities to deliver growth in all these markets. We believe our future growth will be determined by our ability to rapidly create innovative products across multiple digital platforms, including gaming, digital music devices, video and computing. The following discussion represents key trends specific to our market opportunities. Trends Specific to Our Five Market Opportunities Music:  The music market grew during the first nine months of fiscal year 2018, driven by growing consumption of music through mobile devices such as smartphones and tablets. According to the Recording Industry Association of America (RIAA), revenues from streaming music platforms grew significantly in the first nine months of 2017. This market growth, together with our investments in the Ultimate Ears and Jaybird brands, new channel expansion, integration of personal voice assistants, such as Google Home and Amazon Alexa, and our new product introductions, has driven our growth in this market. The integration of personal voice assistants has become increasingly competitive in the speaker categories. Gaming:  The PC gaming and console gaming platforms continue to show strong growth as online gaming, multi-platform experiences, and eSports gain greater popularity and gaming content becomes increasingly more demanding. We believe Logitech is well positioned to benefit from the PC gaming market growth. With the ASTRO Acquisition, we are also strengthening our portfolio in adjacent categories, such as the console gaming market. Video Collaboration: The near and long-term structural growth opportunities in the video collaboration market is still significant. We are continuing our efforts to create and sell innovative products to accommodate the increasing demand from medium-sized meeting rooms to small-sized rooms such as huddle rooms. We will continue to invest in select business-specific products, targeted product marketing and sales channel development. Smart Home:  This market increased in fiscal year 2017 and has continued to grow in the first nine months of fiscal year 2018. In October 2016, we integrated Amazon Alexa and Google Assistant voice capabilities into our Logitech Harmony Hub that enables voice control of the living room entertainment experience when used with an Amazon Echo or Echo Dot or a Google Home device. Our Ultimate Ears MEGABLAST and BLAST come with Amazon Alexa built-in, featuring voice-controlled music and the full range of Alexa’s skills. Through Harmony, Alexa can turn on/off and control a TV and AV system. We have also seen success with the professional installer channel 29through the recent introduction of the Harmony Pro. We will continue to explore other innovative experiences for the Smart Home. Creativity &amp; Productivity: Although new PC shipments continue to decline, the installed base of PC users remains large. We believe that innovative PC peripherals, such as our mice and keyboards, can renew the PC usage experience, providing growth opportunities. Smaller mobile computing devices, such as tablets, have created new markets and usage models for peripherals and accessories. We offer a number of products to enhance the use of mobile devices, including keyboard folios for the iPad Pro and iPad Mini, and keyboard covers and folios for the iPad Air. Business Seasonality, Product Introductions and AcquisitionsWe have historically experienced higher net sales in our third fiscal quarter ending December 31, compared to other fiscal quarters in our fiscal year, due in part to seasonal holiday demand. Additionally, new product introductions and business acquisitions can significantly impact net sales, product costs and operating expenses. Product introductions can also impact our net sales to our distribution channels as these channels are filled with new product inventory following a product introduction, and often channel inventory of an earlier model product declines as the next related major product launch approaches. Net sales can also be affected when consumers and distributors anticipate a product introduction or changes in business circumstances. However, neither historical seasonal patterns nor historical patterns of product introductions should be considered reliable indicators of our future pattern of product introductions, future net sales or financial performance. Critical Accounting Estimates The preparation of financial statements and related disclosures in conformity with GAAP requires us to make judgments, estimates and assumptions that affect reported amounts of assets, liabilities, goodwill and intangible assets from business acquisitions, contingent consideration from business acquisitions, and net sales and expenses. We consider an accounting estimate critical if it: (i) requires management to make judgments and estimates about matters that are inherently uncertain. and (ii) is important to an understanding of our financial condition and operating results. We base our estimates on historical experience and on various other assumptions we believe to be reasonable under the circumstances. Although these estimates are based on management's best knowledge of current events and actions that may impact us in the future, actual results could differ from those estimates. Management has discussed the development, selection and disclosure of these critical accounting estimates with the Audit Committee of the Board of Directors. Other than the recent accounting pronouncement adoptions discussed below, there have been no substantial changes in the Company’s significant accounting policies during the nine months ended December 31, 2017, compared with the significant accounting policies described in our Annual Report on Form 10-K for the fiscal year ended March 31, 2017. Adoption of New Accounting GuidanceIn July 2015, the FASB issued ASU No. 2015-11, "Simplifying the Measurement of Inventory (Topic 330)" ("ASU 2015-11"). Topic 330, previously required an entity to measure inventory at the lower of cost or market, with market value represented by replacement cost, net realizable value or net realizable value less a normal profit margin. ASU 2015-11 requires an entity to measure inventory at the lower of cost or net realizable value and effective for fiscal years beginning after December 15, 2016. We adopted this standard effective April 1, 2017, which has not had a material impact on our condensed consolidated financial statements. In March 2016, the FASB issued ASU 2016-09, "Compensation-Stock Compensation (Topic 718): Improvements to Employee Share-Based Payment Accounting" ("ASU 2016-09"). ASU 2016-09 simplifies several aspects of the accounting for share-based payments, including immediate recognition of all excess tax benefits and deficiencies in the income statement, changing the threshold to qualify for equity classification up to the employees' maximum statutory tax rates, allowing an entity-wide accounting policy election to either estimate the number of awards that are expected to vest or account for forfeitures as they occur, and clarifying the classification on the 30statement of cash flows for the excess tax benefits and employee taxes paid when an employer withholds shares for tax withholding purposes. ASU 2016-09 is effective for fiscal years beginning after December 15, 2016. We adopted this standard effective April 1, 2017. Changes to the statements of cash flows related to the classification of excess tax benefits were implemented on a retroactive basis and accordingly, to conform to the current year presentation, we reclassified $6. 4 million of excess tax benefits previously reported under financing activities to operating activities for the nine months ended December 31, 2016 on our condensed consolidated statements of cash flows. Under the new standard, we account for forfeitures as they occur. The change in accounting for forfeitures resulted in a cumulative-effect adjustment to decrease retained earnings as of March 31, 2017 by $3. 3 million. We further recognized a cumulative-effect adjustment to increase retained earnings as of March 31, 2017 by $57. 2 million upon adoption of the new guidance to account for gross excess tax benefits of $75. 2 million that were previously not recognized because the related tax deduction had not reduced current income taxes, offset by a valuation allowance of $18. 0 million to reduce the deferred tax assets to amounts that are more likely than not to be realized. In January 2017, the FASB issued ASU 2017-04, "Simplifying the Test for Goodwill Impairment (Topic 350)" ("ASU 2017-04"), which removes Step 2 from the goodwill impairment test. ASU 2017-04 is effective for annual or any interim goodwill impairments in annual periods beginning December 15, 2019, with early adoption permitted. We adopted this standard effective April 1, 2017, which has not had a material impact on our condensed consolidated financial statements. In May 2017, the FASB issued ASU 2017-09, "Compensation-Stock Compensation (Topic 718): Scope of Modification Accounting" ("ASU 2017-09"), which provides guidance about which changes to the terms or conditions of a share-based payment award require an entity to apply modification accounting in Topic 718. ASU 2017-09 is effective for annual periods beginning after December 15, 2017, with early adoption permitted, including adoption in any interim period for which financial statements have not yet been issued. We adopted this standard effective April 1, 2017, which has not had a material impact on our condensed consolidated financial statements. Refer to Note 1 to the condensed consolidated financial statements included in this Quarterly Report on Form 10-Q for recent accounting pronouncements to be adopted. Impact of Constant CurrencyWe refer to our net sales growth rates excluding the impact of currency exchange rate fluctuations as "constant dollar" sales growth rates. Percentage of constant dollar sales growth is calculated by translating prior period sales in each local currency at the current period’s average exchange rate for that currency and comparing that to current period sales. Given our global sales presence and the reporting of our financial results in U. S. Dollars, our financial results could be affected by significant shifts in currency exchange rates. See “Results of Operations” for information on the effect of currency exchange results on our net sales. If the U. S. Dollar appreciates or depreciates in comparison to other currencies in future periods, this will affect our results of operations in future periods as well. Sales Denominated in Other CurrenciesAlthough our financial results are reported in U. S. Dollars, a portion of our sales was generated in currencies other than the U. S. Dollar, such as the Euro, Chinese Renminbi, Japanese Yen, Canadian Dollar, Taiwan New Dollar, British Pound and Australian Dollar. During the three months ended December 31, 2017, 47% of our net sales were denominated in currencies other than the U. S. Dollar. 31Results of OperationsNet SalesNet sales for the three and nine months ended December 31, 2017 and 2016 were as follows (Dollars in thousands):Our net sales in the three and nine months ended December 31, 2017 increased 22% and 15%, respectively, compared to the same periods of the prior fiscal year. Sales increased across all three regions during the three and nine months ended December 31, 2017. If currency exchange rates had been constant in the three and nine months ended December 31, 2017 and 2016, our constant dollar sales growth rates would have been 18% and 14%, respectively. We grew across most of our product categories, with Gaming, Smart Home, Video Collaboration and Mobile Speakers growing double digits for both periods presented above compared to the same periods of the prior fiscal year. Net Sales by Region The following table presents the change in net sales by region for the three and nine months ended December 31, 2017, compared with the three and nine months ended December 31, 2016: Americas: Net sales in the Americas increased 31% and 18% during the three and nine months ended December 31, 2017, respectively, compared to the same periods of the prior fiscal year. If currency exchange rates had been constant in the three and nine months ended December 31, 2017 and 2016, our constant dollar sales growth rate would have been 30% and 18% in the Americas, respectively. The increase for the three-month period was primarily driven by increases in sales of Gaming (including ASTRO), Mobile Speakers, Audio PC &amp; Wearables and Smart Home. The increase for the nine-month period was driven by increases in sales of all categories, led by Gaming, Mobile Speakers, Tablet &amp; Other Accessories and Smart Home. EMEA: Net sales in EMEA increased 9% and 8% during the three and nine months ended December 31, 2017, respectively, compared to the same periods of the prior fiscal year. If currency exchange rates had been constant in the three and nine months ended December 31, 2017 and 2016, our constant dollar sales growth rates would have been 2% and 5%, respectively. The growth in both periods was driven by sales increases in Gaming, Mobile Speakers, Smart Home, and Video Collaboration, partially offset by declines in Pointing Devices and PC Webcams. Asia Pacific: Net sales in Asia Pacific increased 25% and 22% during the three and nine months ended December 31, 2017, respectively, compared to the same periods of the prior fiscal year. If currency exchange rates had been constant in the three and nine months ended December 31, 2017 and 2016, our constant dollar sales growth rates would have been 23% and 22%, respectively. The growth in both periods was driven by Gaming, Video Collaboration, Mobile Speakers, Pointing Devices and Audio PC &amp; Wearables. 32Net Sales by Product Categories Net sales by product category for the three and nine months ended December 31, 2017 and 2016 were as follows (Dollars in thousands):(1) Other category includes products that we currently intend to transition out of, or have already transitioned out of, because they are no longer strategic to our business. Net Sales by Product CategoriesCreativity &amp; Productivity Market:Pointing Devices Our Pointing Devices category comprises PC and Mac-related mice, touchpads and presenters. Net sales of Pointing Devices decreased 1% for the three months ended and increased 1% for the nine months ended December 31, 2017, respectively, compared to the same periods of the prior fiscal year. The decrease for the three-month period was primarily driven by a decrease in sales of mice, partially offset by an increase in sales of trackball and presentation tools. The increase for the nine-month period was driven by an increase in sales of trackball and presentation tools, partially offset by the decrease in the sales of mice and other pointing devices. Keyboards &amp; Combos Our Keyboards &amp; Combos category comprises PC keyboards and keyboard/mice combo products. Net sales of Keyboards &amp; Combos increased 1% in the three and nine months ended December 31, 2017, compared to the same periods of the prior fiscal year. The increases for both periods were primarily driven by an increase in sales for cordless keyboards, partially offset by a decrease in sales of living room keyboards. PC Webcams  Our PC Webcams category comprises PC-based webcams targeted primarily at consumers. PC Webcams net sales decreased 11% and remained flat in the three and nine months ended December 31, 2017, respectively, compared to the same periods of the prior fiscal year. The decrease for the three-month period was primarily driven by the decreases in sales across most webcam products within this product category. Tablet &amp; Other Accessories Our Tablet &amp; Other Accessories category comprises keyboards and covers for tablets and smartphones as well as other accessories for mobile devices. 33 Net sales of Tablet &amp; Other Accessories products increased 7% and 36% in the three and nine months ended December 31, 2017, respectively, compared to the same periods of the prior fiscal year. The increases for both periods were primarily driven by an increase in sales of tablet keyboards, including the introduction of the Slim Folio, 10. 5-inch and 12. 9-inch Slim Combo keyboard cases, partially offset by a decrease in sales for tablet covers and other accessories. Rugged Combo also contributed to the growth for the nine-month period. Video Collaboration market:Video Collaboration Our Video Collaboration category primarily includes products which combine audio and video and other products that can connect small- and medium-sized user groups. Net sales of Video Collaboration products increased 29% and 45% in the three and nine months ended December 31, 2017, respectively, compared to the same periods of the prior fiscal year. The increases for both periods were primarily due to the introduction of the Brio 4K Pro Webcam, PTZ Pro 2 group camera, and Meetup video conference camera in the first half of fiscal year 2018. Logitech Group video conference system also contributed to the growth for the nine-month period. Music market: Mobile Speakers Our Mobile Speakers category is made up entirely of Bluetooth wireless speakers. Net sales of Mobile Speakers increased 38% and 15% for the three and nine months ended December 31, 2017, respectively, compared to the same period of the prior fiscal year. The increases for both periods were primarily due to the introduction of Ultimate Ears WONDERBOOM in early fiscal year 2018, and the launch of MEGABLAST and BLAST in the third quarter of fiscal year 2018. Audio PC &amp; Wearables Our Audio PC &amp; Wearables category comprises PC speakers, PC headsets, in-ear headphones and premium wireless audio wearables. Audio-PC &amp; Wearables net sales increased 26% and 6% for the three and nine months ended December 31, 2017, respectively, compared to the same periods of the prior fiscal year. The increases were primarily driven by a sales increase of Jaybird products, partially offset by a sales decrease of PC speakers and other headsets. Jaybird posted strong growth this quarter, with good contribution from Jaybird Run, our first true wireless earphone, and from our other Jaybird product lines. Gaming market:Gaming Our Gaming category comprises gaming mice, keyboards, headsets, gamepads, steering wheels, Saitek simulation controllers and ASTRO console gaming headsets. Gaming net sales increased 62% and 50% for the three and nine months ended December 31, 2017, respectively, compared to the same periods of the prior fiscal year. The significant increases for both periods were primarily driven by the strong performance of console gaming headsets from the acquisition of ASTRO, as well as the continuing success of our gaming mice, steering wheels, keyboards, headsets and Saitek simulation products. 34Smart Home market:Smart Home Our Smart Home category includes our Harmony line of advanced home entertainment controllers, home security cameras and new products, incorporating voice assistants, dedicated to controlling emerging categories of connected smart home devices such as lighting, thermostats and door locks. Smart Home net sales increased 44% and 47% during the three and nine months ended December 31, 2017, respectively, compared to the same periods of the prior fiscal year. The increases were primarily due to the continued success of our Harmony Smart home remote, as well as the introduction of Circle 2 Wired and Circle 2 Wireless security cameras in the second quarter of fiscal year 2018. Gross Profit Gross profit for the three and nine months ended December 31, 2017 and 2016 was as follows (Dollars in thousands): Gross profit consists of net sales less cost of goods sold (which includes materials, direct labor and related overhead costs, costs of manufacturing facilities, royalties, costs of purchasing components from outside suppliers, distribution costs, warranty costs, customer support, shipping and handling costs,</t>
  </si>
  <si>
    <t>Management's Discussion and Analysis of Financial Condition and Results of Operations  Forward-Looking Statements  This report contains “forward-looking statements” within the. meaning of the securities laws, for which we claim the protection of the safe harbor for forward-looking statements contained in the Private Securities Litigation Reform Act of 1995. In some cases, forward-looking statements can be identified by. terminology such as “expect,” “anticipate,” “intend,” “may,” “plan,” “will,” “should,” “could,” “would,” “assume,” “believe,”. “estimate,” “predict,” “potential,” “project,” “continue,” “seek” and similar expressions, as well as statements in the future tense. We have based these forward-looking statements on our. current expectations and projections about future events, based on information currently available to us. Forward-looking statements should not be read as a guarantee of future performance or results, and will not necessarily be accurate indications. of the times at, or means by, which such performance or results will be achieved. - 17 -. Forward-looking statements are subject to risks, uncertainties, and assumptions, including those. described in the section entitled “Risk Factors” and elsewhere in our Annual Report on Form 10-K for the fiscal year ended September 30, 2017, filed with the Securities and Exchange. Commission. Unforeseen developments could cause actual performance or results to differ substantially from those expressed in or suggested by the forward-looking statements. Management does not assume responsibility for the accuracy or completeness. of these forward-looking statements. There is no regulation requiring an update of any of the forward-looking statements after the date of this report to conform these statements to actual results or to changes in our expectations. Our business activities are affected by many factors, including, without limitation, redemptions by mutual fund shareholders, taxes, general. economic and financial conditions, movement of interest rates, competitive conditions, industry regulation, and fluctuations in the stock market, many of which are beyond the control of our management. Further, the business and regulatory. environments in which we operate remain complex, uncertain, and subject to change. We expect that regulatory requirements and developments will cause us to incur additional administrative and compliance costs. In addition, while domestic economic. conditions currently are relatively favorable, further increases in short-term interest rates, policy changes from the administration in Washington, D. C. , and developments in international financial markets could influence economic and financial. conditions significantly. Notwithstanding the variability in our economic and regulatory environments, we remain focused on the investment performance of the Hennessy Funds and on providing high-quality. customer service to investors. Our business strategy centers on (i) the identification, completion, and integration of future. acquisitions and (ii) organic growth, through both the retention of the mutual fund assets we currently manage and the generation of inflows into the mutual funds we manage. The success of our business strategy may be influenced by the factors. discussed in the section entitled “Risk Factors” in our Annual Report on Form 10-K for the fiscal year ended September 30, 2017. All statements regarding our business strategy, as well as. statements regarding market trends and risks and assumptions about changes in the marketplace, are forward-looking by their nature. Overview. Our primary operating activity is providing investment advisory services to 14 open-end mutual funds. branded as the Hennessy Funds. With respect to four of the funds, a sub-advisor acts as portfolio manager for each fund, subject to our oversight. We oversee the selection and continued employment of each sub-advisor, review each sub-advisor’s investment performance, and monitor each sub-advisor’s adherence to the applicable. fund’s investment objectives, policies, and restrictions. In addition, we conduct ongoing reviews of the compliance programs of sub-advisors and make on-site visits. to sub-advisors. Our secondary operating activity is providing shareholder services to Investor Class shares of each of the Hennessy Funds. - 18 -. We derive our operating revenues from investment advisory fees and shareholder service fees paid. to us by the Hennessy Funds. These fees are calculated as a percentage of the average daily net assets in each of the Hennessy Funds. The percentage amount of the investment advisory fees varies from fund to fund, but the percentage amount of the. shareholder service fees is consistent across all funds. The dollar amount of the fees we receive fluctuates with changes in the average net asset value of each of the Hennessy Funds, which is affected by each fund’s investment performance,. purchases and redemptions of shares, general market conditions and the success of our marketing, sales, and public relations efforts. U. S. equity markets posted strong gains in the three-month period ended December 31, 2017. U. S. equities rose primarily in anticipation of the enactment of the Tax Cuts and Jobs Act of 2017, slated to lower corporate tax rates significantly. The bill was duly passed on December 22, 2017. Indications of an acceleration in domestic economic. activity in the three-month period, highlighted by two consecutive quarters of real GDP growth above 3%, also encouraged investors. The Federal Reserve, feeling confident about the strength of the economy and mindful of a tighter labor market and. continued robust job growth, raised short-term interest rates by a quarter point in December. Long-term U. S. bond yields drifted up. minimally over the three-month period ended December 31, 2017. Notwithstanding the recent strength of the economy, inflation has remained subdued and wage growth has been moderate over the last year, keeping bond yields from moving. significantly higher. The Japanese equity market rose over 8% in local currency terms over the three-month period ended December 31,. 2017, boosted by evidence of continued strong economic growth and healthy corporate profits growth. Investors were also happy to see the yen hold steady over the period. Solid increases in industrial production and a notable acceleration in the. inflation rate also helped improve investor sentiment over the period. We seek to provide positive annualized returns to investors in the. Hennessy Funds over a market cycle and to generate inflows into the Hennessy Funds through our marketing and sales efforts. We regularly target over 100,000 financial advisors through our marketing and sales program, and currently serve. approximately 19,000 advisors who utilize the Hennessy Funds for their clients. More than one in five of those advisors owns two or more of the Hennessy Funds. We continually seek to expand our team of sales professionals to serve our advisor. community and to assist us with providing services to our over 325,000 mutual fund accounts across the country. In addition, we have an active public relations effort with the Hennessy brand name appearing on TV, radio, print or online media on. average once every two to three days. Each of the 14 Hennessy Funds achieved positive annualized returns for the three-year, five-year, 10-year, and since inception periods ended December 31, 2017. In the one-year period ended December 31, 2017, only. one of the 14 Hennessy Funds had a negative return, and it was down less than 0. 5%. Total assets under management as of December 31, 2017, was $6. 9 billion, an increase of 5. 0%, or $331 million, from $6. 6 billion as of. December 31, 2016. The increase in total assets from December 31, 2016, to December 31, 2017, was attributable to positive market impact and to the purchase of assets related to the management of the Rainier Large Cap Equity Fund and. the Rainier Mid Cap Equity Fund. - 19 -. The following table illustrates the changes quarter by quarter in our assets under management. since December 31, 2016:. The principal asset on our balance sheet, management contracts, represents the capitalized costs incurred in. connection with the purchase of assets related to the management of mutual funds. As of December 31, 2017, this asset had a net balance of $75. 7 million, compared to $74. 4 million as of December 31, 2016. The current period. increase was mainly due to the purchase of assets related to the management of the Rainier Large Cap Equity Fund and the Rainier Mid Cap Equity Fund. The principal liability on our balance sheet is the bank debt incurred in connection with the purchase of assets related to the management of. mutual funds and the repurchase of 1,500,000 shares of the Company’s common stock pursuant to the completion of its self-tender offer in September 2015. As of December 31, 2017, this liability had a balance of $25. 2 million,. compared to $29. 5 million as of December 31, 2016. The decrease was the result of making monthly loan payments on our bank debt. 2017. Corporate Tax Reform  On December 22, 2017, the Tax Cuts and Jobs Act was enacted into law, which changes various corporate income. tax provisions within the existing Internal Revenue Code. The law is required to be accounted for in the period of enactment, which for us is our first fiscal quarter of 2018. We recorded a one-time, non-cash benefit to income taxes of approximately $4 million for the accounting re-measurement of our deferred tax liability based on the lower federal corporate income. tax rate. We expect the Tax Cuts and Jobs Act to favorably impact our net income, earnings per share, and cash flows in the future by way of a lower corporate tax rate. - 20 -. Results of Operations. Three Months Ended December 31, 2017, Compared to Three Months Ended December 31, 2016. The following table sets forth items in the statement of income as dollar amounts and as percentages of total revenue for the three months. ended December 31, 2017 and 2016:. Revenues – Investment Advisory Fees and Shareholder Service Fees. Total revenue is comprised of investment advisory fees and shareholder service fees. Total revenue increased 3. 9% from the prior comparable. period to $13. 8 million in the three months ended December 31, 2017. Investment advisory fees increased 4. 6% from the prior. comparable period to $12. 7 million in the three months ended December 31, 2017. The increase in investment advisory fees were mainly due to increased average daily net assets of the Hennessy Funds. - 21 -. Average daily net assets of the Hennessy Funds for the three months ended December 31, 2017,. increased by $217 million, or 3. 3%, to $6. 76 billion, versus the prior comparable period. Shareholder service fees decreased. 3. 7% from the prior comparable period to $1. 1 million in the three months ended December 31, 2017. The decrease in shareholder service fees was due to a change in the composition of average daily net assets. Assets held in Institutional. Class shares of the Hennessy Funds are not subject to a shareholder service fee, whereas assets held in Investor Class shares of the Hennessy Funds are subject to a shareholder service fee. The average daily net assets held in. Institutional Class shares increased, while the average daily net assets held in Investor Class shares decreased versus the prior comparable period. The Company collects investment advisory fees from each of the Hennessy Funds at differing rates. These range between an annual rate of 0. 40%. and 0. 90% of average daily net assets. The Hennessy Fund with the largest average daily net assets for the three months ended December 31, 2017, was the Hennessy Focus Fund, with $2. 76 billion. The Company collects an investment advisory. fee from the Hennessy Focus Fund at an annual rate of 0. 90% of average daily net assets. However, the Company pays a sub-advisor fee at an annual rate of 0. 29% to the Fund’s. sub-advisor, which reduces the net operating profit contribution of the Fund to the Company’s financial results. The Hennessy Fund with the second largest average daily assets for the three months ended. December 31, 2017, was the Hennessy Gas Utility Fund, with $1. 38 billion. The Company collects an investment advisory fee from the Hennessy Gas Utility Fund at an annual rate of 0. 40% of average daily net assets. Total assets under management as of December 31, 2017, was $6. 9 billion, an increase of 4. 7% or $311 million, compared with. $6. 6 billion as of September 30, 2017. The increase in total assets under management over the three months ended December 31, 2017, was due to positive market impact and the purchase of assets related to the management of the Rainier. Large Cap Equity Fund and the Rainier Mid Cap Equity Fund. The Hennessy Funds with the three largest amounts of net inflows for the three months ended December 31, 2017, were as follows:. The Hennessy Funds with the three largest amounts of net outflows. for the three months ended December 31, 2017, were as follows:. Redemptions as a percentage of. assets under management decreased from an average of 3. 3% per month during the three months ended December 31, 2016, to 2. 4% per month during the three months ended December 31, 2017. - 22 -. Operating and Other Expenses. Total operating expenses increased 5. 2% to $7. 4 million in the three months ended December 31, 2017, from $7. 1 million in the. prior comparable period. The increase is due primarily to increases in sub-advisor fee expense and general and administrative expense, but was partially offset by a decrease in compensation and benefits. expense. As a percentage of total revenue, total operating expenses increased 0. 7 percentage points to 53. 7% in the three months ended December 31, 2017, as compared to 53. 0% in the prior comparable period. Compensation and Benefits Expense: Compensation and benefits expense decreased 1. 5% to $3. 17 million in the three months ended. December 31, 2017, from $3. 21 million in the prior comparable period. The decrease is primarily due to a decrease in the Company’s incentive-based compensation expense. As a percentage of total. revenue, compensation and benefits expense decreased 1. 3 percentage points to 22. 9% for the three months ended December 31, 2017, compared to 24. 2% in the prior comparable period. General and Administrative Expense: General and administrative expense increased 8. 6% to $1. 5 million in the three months ended. December 31, 2017, from $1. 4 million in the prior comparable period. The increase resulted from increased sales and distribution-related costs in the current period versus the prior comparable period. As a percentage of total revenue,. general and administrative expense increased 0. 5 percentage points to 11. 0% in the three months ended December 31, 2017, compared to 10. 5% in the prior comparable period. Mutual Fund Distribution Expense: Mutual fund distribution expense increased 96. 7% to $0. 1 million in the three months ended. December 31, 2017, from $0. 06 million in the prior comparable period. As a percentage of total revenue, mutual fund distribution expense increased 0. 4 percentage points to 0. 9% for the three months ended December 31, 2017, compared to. 0. 5% in the prior comparable period ended December 31, 2016. Mutual fund distribution expense consists of fees paid to various. financial institutions that offer the Hennessy Funds as potential investments to their clients. When the Hennessy Funds are purchased through one of these financial institutions, the institution typically charges an. asset-based fee, which is recorded in “mutual fund distribution expense” in our statement of operations to the extent paid by us. When the Hennessy Funds are purchased directly, we do not incur any. such expense. These fees generally increase or decrease in line with the net assets of the Hennessy Funds held through these financial institutions, which are affected by inflows, outflows, and fund performance. The increase in mutual fund distribution expense in the current three-month period is due to both. entering into contract amendments that altered the services provided (and associated fees), and changes in the composition of average daily net assets held by financial institutions. These changes have led to an allocation of a larger portion of. mutual fund distribution expense to the Company. Sub-Advisor Fee Expense: Sub-advisor fee expense increased 10. 6% to $2. 5 million in the three months ended December 31, 2017, from $2. 3 million in the prior comparable period. The increase is a result of an increase in. average assets under management in the sub-advised Hennessy Funds. As a percentage of total revenue, sub-advisor fee expense increased 1. 1 percentage points to 18. 3% for. the three months ended December 31, 2017, compared to 17. 2% in the prior comparable period. - 23 -. Amortization and Depreciation Expense: Amortization and depreciation expense decreased. 10. 8% to $0. 08 million in the three months ended December 31, 2017, from $0. 09 million in the prior comparable period. The decrease is a result of a reduced fixed asset base for the three months ended December 31, 2017, compared. to the prior comparable period. As a percentage of total revenue, amortization and depreciation expense remained the same at 0. 6% for the three months ended December 31, 2017, compared to the prior comparable period. Interest Expense: Interest expense decreased 1. 1% to $0. 263 million in the three months ended December 31, 2017, from. $0. 266 million in the prior comparable period. The decrease is due primarily to a decrease in the Company’s principal loan balance compared to the prior comparable period, although that was partly offset by an increase in the interest rate. charged to the loan. As a percentage of total revenue, interest expense decreased 0. 2 percentage points to 1. 8% for the three months ended December 31, 2017, compared to 2. 0% in the prior comparable period ended December 31, 2016. Income Tax Expense: The provision for income tax expense decreased 203. 0% to a benefit of $2. 0 million in the three months ended. December 31, 2017, from an expense of $2. 0 million in the prior comparable period. This decrease is due to the Tax Cuts and Jobs Act of 2017 that was signed into law on December 22, 2017. The Company was required to record a one-time, non-cash benefit to income taxes of approximately $4 million for the accounting re-measurement of the Company’s. deferred tax liability based on the lower federal corporate income tax rate. As a percentage of total revenue, income tax expense decreased 29. 7 percentage points to -14. 8% for the three months ended. December 31, 2017, compared to 14. 9% in the prior comparable period. Net Income. Net income increased by 104. 9% to $8. 2 million in the three months ended December 31, 2017, from $4. 0 million in the prior. comparable period, primarily as a result of the reduction in income tax expense discussed above. As a percentage of total revenue, net income increased 29. 2 percentage points to 59. 3% for the three months ended December 31, 2017, compared to. 30. 1% in the prior comparable period. Critical Accounting Policies. Our financial statements and accompanying notes are prepared in accordance with accounting principles generally accepted in the United States,. which require the use of estimates, judgments, and assumptions that affect the reported amounts of assets and liabilities at the date of the financial statements and the reported amounts of revenues and expenses during the periods presented. These. accounting policies, methods, and estimates are an integral part of the financial statements prepared by management and are based upon management’s current judgments. Those judgments are normally based on knowledge and experience with regard to. past and current events and assumptions about future events. Certain accounting policies, methods, and estimates are particularly sensitive because of their significance to the financial statements and because of the possibility that future events. affecting them may differ markedly from management’s current judgment. For a discussion of the accounting policies that we believe are most critical to understanding our results of operations and financial position, see the section entitled. “Management’s Discussion and Analysis of Financial Condition and Results of Operations” in our Annual Report on Form 10-K for the fiscal year ended September 30, 2017. - 24 -. Liquidity and Capital Resources. We continually review our capital requirements to ensure that we have funding available to support our business model. Management anticipates. that cash and other liquid assets on hand as of December 31, 2017, will be sufficient to meet our short-term capital requirements. To the extent that liquid resources and cash provided by operations are not adequate to meet long-term capital. requirements, management plans to raise additional capital by either, or both of, seeking to increase our borrowing capacity or accessing the capital markets. There can be no assurance that we will be able to raise additional capital. Total assets under management as of December 31, 2017, was $6. 9 billion, which was an increase of $331 million, or 5. 0%, from. December 31, 2016. The primary sources of our revenue, liquidity, and cash flow are our investment advisory fees and shareholder service fees, which are based on and generated by our average assets under management. Property and equipment and. management contracts purchased totaled $76. 0 million as of December 31, 2017. As of December 31, 2017, we had cash and cash equivalents of $15. 2 million. The following table summarizes key financial data relating to our liquidity and use of cash for the three months ended December 31, 2017. and 2016:. The increase in cash provided by operating activities of $0. 02 million is mainly due to timing of the. payout of prepaid expenses in the current period versus the prior comparable period. The increase in cash used in investing activities of. $1. 0 million is mainly related to the purchases of the assets related to the management of the Rainier Large Cap Equity Fund and the Rainier Mid Cap Equity Fund. The increase in cash used in financing activities of $0. 02 million is due to an increase in the dividend payments in the current period. versus the prior comparable period. - 25 -. The Company has an outstanding bank loan with U. S. Bank, as administrative agent and as a lender,. and California Bank &amp; Trust, as syndication agent and as a lender, which replaced and refinanced the bank loan previously entered into by the Company and U. S. Bank on October 26, 2012, and amended on November 1, 2013. Immediately. prior to September 17, 2015, the Company’s bank loan with U. S. Bank had an outstanding principal balance of $23. 0 million. On September 17, 2015, in anticipation of the repurchase of up to 1,500,000 shares of the Company’s. common stock at $16. 67 per share pursuant to its self-tender offer, the Company entered into a new term loan agreement to fund in part its self-tender offer, thereby. increasing its total loan balance to $35. 0 million (consisting of a $20. 0 million promissory note to U. S. Bank and a $15. 0 million promissory note to California Bank &amp; Trust). Then, on September 19, 2016, the Company. entered into an amendment to its term loan agreement with U. S. Bank and California Bank &amp; Trust to allow it to consummate the purchase of assets related to the management of the Westport Fund and the Westport Select Cap Fund. In addition,. the amendment revised one of the financial covenants in the term loan agreement. On November 16, 2017, the Company entered into an amendment to its term loan agreement with U. S. Bank and California Bank &amp; Trust to revise the excess. cash flow prepayment requirements. On November 30, 2017, the Company entered into an amendment to its term loan agreement with U. S. Bank and California Bank &amp; Trust to allow it to consummate the purchases of the assets related to the. management of the Rainier Large Cap Equity Fund, the Rainier Mid Cap Equity Fund, and the Rainier Small/Mid Cap Equity Fund. The current. term loan agreement requires 48 monthly payments of $364,583 plus interest based on, at our option:  (1) LIBOR plus a margin that. ranges from 2. 75% to 3. 25%, depending on the Company’s ratio of consolidated debt to consolidated earnings before interest, taxes, depreciation, and amortization (excluding, among other things, certain. non-cash gains and losses) (“EBITDA”). or  (2) the sum of (a) the highest of the. prime rate set by U. S. Bank from time to time, the Federal Funds Rate plus 0. 50%, or one-month LIBOR plus 1. 00%, and (b) a margin that ranges from 0. 25% to 0. 75%, depending on the Company’s ratio of. consolidated debt to consolidated EBITDA. Beginning March 1, 2016, the Company elected to use a. one-month LIBOR rate contract, which has been renewed each subsequent month. As of December 31, 2017, the effective rate is 4. 111%, which is comprised of the LIBOR rate of 1. 361% as of December 1,. 2017, plus a margin of 2. 75% based on the Company’s ratio of consolidated debt to consolidated EBITDA as of September 30, 2017. The Company intends to renew the LIBOR rate contract on a monthly basis provided that the LIBOR-based interest rate remains favorable to the prime rate-based interest rate. All borrowings under the term loan agreement are secured by substantially all of the Company’s assets. The final installment of the then-outstanding principal plus accrued interest is due September 17, 2019. As of December 31, 2017, the Company had $25. 2 million currently outstanding under its term loan ($24. 9 million net of. debt issuance costs). The term loan agreement includes certain reporting requirements and loan covenants requiring the maintenance of. certain financial ratios. The Company was in compliance for the periods ended December 31, 2017 and 2016. - 26 -.</t>
  </si>
  <si>
    <t>Management's Discussion and Analysis of Financial Condition and Results of OperationsYou should read the following discussion and analysis along with our consolidated financial statements and the related notes included elsewhere in this quarterly report on Form 10-Q. The statements in this discussion regarding our expectations of our future performance, liquidity and capital resources, and other non-historical statements are forward-looking statements. These forward-looking statements are subject to numerous risks and uncertainties, including, but not limited to, the risks and uncertainties described under “Risk Factors” in our Annual Report on Form 10-K for the fiscal year ended March 31, 2017. Our actual results may differ materially from those contained in or implied by any forward-looking statements. OverviewCommvault is a provider of data and information management software applications and related services. Commvault was incorporated in 1996 as a Delaware corporation. The Commvault software platform is an enterprise level, integrated data and information management solution, built from the ground up on a single platform and unified code base. All software functionality share the same back-end technologies to deliver the benefits of a holistic approach to protecting, managing, and accessing data. The software addresses many aspects of data management in the enterprise, while providing scalability and control of data and information. In fiscal 2018, we also started selling appliances that integrate the our software with hardware and address a wide-range of business needs and use cases, ranging from support for remote or branch offices with limited IT staff up to large corporate data centers. We also provide our customers with a broad range of professional services that are delivered by our worldwide support and field operations. As of December 31, 2017, we had licensed our software applications to over 26,000 registered customers. Our software licenses typically provide for a perpetual right to use our software and are sold on a per terabyte capacity basis, per-copy, as site licenses or as a solution set. Prior to fiscal 2018, an insignificant amount of our revenue has been sold under subscription, or term based, license arrangements. In these arrangements the customer has the right to use the software over a designated period of time. During fiscal 2018, we expect revenue from subscription arrangements to become a more significant portion of our total revenue compared to historical periods. In recent years, the majority of our software and products have been sold on a capacity basis and we expect this to remain true in the near future. During the nine months ended December 31, 2017, approximately 67% of software and product revenue was sold on a capacity basis. This compares to approximately 69% of software and products revenue was sold on a capacity basis during fiscal 2017. Software licenses sold on a capacity basis provide the customer with unlimited licenses of specified software products based on a defined level of terabytes of data under management. As a result, when we sell our platform through a capacity license, certain of the various functionalities discussed below are bundled into one capacity based price. Site licenses give the customer the additional right to deploy the software on a limited basis during a specified term. Our solution sets are generally sold on a per unit basis such as per virtual machine for our virtual machine backup, recovery and cloud management solution set. per mailbox for our email archive solution set, and per user for our endpoint data protection solution set. These solution sets are purpose-built offerings designed to accelerate private, public and hybrid cloud adoption that seamlessly integrate with our single platform software, offering a path towards holistic data management while allowing customers to utilize functionality that addresses the point solution requirements their business dictates. We primarily sell solution sets for virtual machine backup, recovery and cloud management. endpoint data protection. and email archive. The industry in which we currently operate continues to go through accelerating changes as the result of compounding data growth and the introduction of new technologies. We remain focused on both the data and information management trends in the marketplace and, in fact, a material portion of our existing research and development expenses are utilized toward the development of such new technologies. While we are confident in our ability to meet these changing industry demands with our Commvault suite and potential future releases, the development, release and timing of any features or functionality remain at our sole discretion and our solutions or other technologies may not be widely adopted. Given the nature of the industry in which we operate, our software applications are subject to obsolescence. We continually develop and introduce updates to our existing software applications in order to keep pace with evolving industry technologies. In addition, we must address evolving industry standards, changing customer requirements and competitive software applications that may render our existing software applications obsolete. For each of our software applications, we provide full support for the current generally available release and one prior release. When we declare a product release obsolete, a customer notice is delivered twelve months prior to the effective date of obsolescence announcing continuation of full product support for the first six months. We provide an additional six months of extended assistance support in which we only provide existing workarounds or fixes that do not require additional development activity. We do not have existing plans to make any of our software products permanently obsolete. 20              Sources of RevenuesWe derive a significant portion of our total revenues from sales of licenses of our software applications and products. We do not customize our software for a specific end-user customer. We sell our software applications and products to end-user customers both directly through our sales force and indirectly through our global network of value-added reseller partners, systems integrators, corporate resellers and original equipment manufacturers. Our software and products revenue was 44% of our total revenues for the nine months ended December 31, 2017 and 2016. In recent fiscal periods, we have generated approximately three-quarters of our software and products revenue from our existing customer base and approximately one-quarter of our software and products revenue from new customers. In addition, our total software and products revenue in any particular period is, to a certain extent, dependent upon our ability to generate revenues from large customer software and products deals, which we refer to as enterprise transactions. Enterprise transactions (transactions greater than $0. 1 million) represented approximately 59% and 55% of our total software and products revenue in the nine months ended December 31, 2017 and 2016, respectively. Software and products revenue generated through indirect distribution channels was 88% of total software and products revenue in the nine months ended December 31, 2017 and in the nine months ended December 31, 2016. Software and products revenue generated through direct distribution channels was approximately 12% of total software and products revenue in the nine months ended December 31, 2017 and in the nine months ended December 31, 2016. The dollar value of software and products revenue generated through indirect distribution channels increased approximately $12. 0 million, or 6%, in the nine months ended December 31, 2017 compared to the nine months ended December 31, 2016. The dollar value of software and products revenue generated through direct distribution channels increased approximately $3. 7 million, or 15%, in the nine months ended December 31, 2017 compared to the nine months ended December 31, 2016. Deals initiated by our direct sales force are sometimes transacted through indirect channels based on end-user customer requirements, which are not always in our control and can cause this overall percentage split to vary from period-to-period. As such, there may be fluctuations in the dollars and percentage of software and products revenue generated through our direct distribution channels from time-to-time. We believe that the growth of our software and products revenue, derived from both our indirect channel partners and direct sales force, are key attributes to our long-term growth strategy. We will continue to invest in both our channel relationships and direct sales force in the future, but we continue to expect more revenue to be generated through indirect distribution channels over the long term. The failure of our indirect distribution channels or our direct sales force to effectively sell our software applications could have a material adverse effect on our revenues and results of operations. Our primary original equipment manufacturer agreement is with Hitachi Data Systems ("HDS") and allows them to market, sell and support our software applications and services on a stand-alone basis and/or incorporate our software applications into their own hardware products. Our original equipment manufacturer partners, including HDS, have no obligation to recommend or offer our software applications exclusively or at all, and they have no minimum sales requirements and can terminate our relationship at any time. Sales through our original equipment manufacturer agreements, accounted for approximately 14% of our total revenues for the nine months ended December 31, 2017 and 15% of our total revenues for the nine months ended December 31, 2016. We also have non-exclusive distribution agreements covering our North American commercial markets and our U. S. Federal Government market with Arrow Enterprise Computing Solutions, Inc. ("Arrow"), a subsidiary of Arrow Electronics, Inc. , and Tech Data Corporation (formerly Avnet Technology) ("Tech Data"). Pursuant to these distribution agreements, these distributors’ primary role is to enable a more efficient and effective distribution channel for our products and services by managing our reseller partners and leveraging their own industry experience. We generated approximately 37% of our total revenues through Arrow in both the nine months ended December 31, 2017 and 2016. If Arrow were to discontinue or reduce the sales of our products or if our agreement with Arrow was terminated, and if we were unable to take back the management of our reseller channel or find another North American distributor to replace Arrow, then it could have a material adverse effect on our future business. Our services revenue was 56% of our total revenues for both the nine months ended December 31, 2017 and 2016. Our services revenue is made up of fees from the delivery of customer support and other professional services, which are typically sold in connection with the sale of our software applications. Customer support agreements provide technical support and unspecified software updates on a when-and-if-available basis for an annual fee based on licenses purchased and the level of service subscribed. Other professional services include consulting, assessment and design services, installation services and customer education. 21              Most of our customer support agreements are priced as a percentage of the related net software purchased and are for a one year term. As the end of the annual period approaches, we pursue the renewal of the agreement with the customer. Historically, customer support renewals have represented a significant portion of our total revenue. Because of this characteristic of our business, if our customers choose not to renew their support agreements with us on beneficial terms, or at all, our business, operating results and financial condition could be harmed. Foreign Currency Exchange Rates’ Impact on Results of OperationsSales outside the United States were approximately 46% of our total revenue for the nine months ended December 31, 2017 and 43% of our total revenue for the nine months ended December 31, 2016. The results of our non-U. S. operations are translated into U. S. dollars at the average exchange rates for each applicable month in a period. To the extent the U. S. dollar weakens against foreign currencies, the translation of these foreign currency denominated transactions generally results in increased revenue, operating expenses and income from operations for our non-U. S. operations. Similarly, our revenue, operating expenses and net income will generally decrease for our non-U. S. operations if the U. S. dollar strengthens against foreign currencies. Using the average foreign currency exchange rates from the three months ended December 31, 2016 our software and products revenue would have been lower by $3. 3 million, our services revenue would have been lower by $2. 3 million, our cost of sales would have been lower by $0. 6 million and our operating expenses would have been lower by $3. 0 million from non-U. S. operations for the three months ended December 31, 2017. Using the average foreign currency exchange rates from the nine months ended December 31, 2016 our software and products revenue would have been lower by $3. 5 million, our services revenue would have been lower by $2. 3 million, our cost of sales would have been lower by $0. 9 million and our operating expenses would have been lower by $1. 5 million from non-U. S. operations for the nine months ended December 31, 2017. In addition, we are exposed to risks of foreign currency fluctuation primarily from cash balances, accounts receivables and intercompany accounts denominated in foreign currencies and are subject to the resulting transaction gains and losses, which are recorded as a component of general and administrative expenses. We recognized a net foreign currency transaction losses of $0. 2 million and less than $0. 1 million in the three and nine months ended December 31, 2017, respectively. We recognized a net foreign currency transaction loss of less than $0. 1 million and gain of $0. 4 million in the three and nine months ended December 31, 2016, respectively. Critical Accounting PoliciesOur condensed consolidated financial statements are prepared in accordance with U. S. GAAP. The preparation of these condensed consolidated financial statements requires us to make estimates and assumptions that affect the reported amounts of assets, liabilities, revenue, costs and expenses and related disclosures. We base our estimates on historical experience and on various other assumptions that we believe to be reasonable under the circumstances. In many instances, we could have reasonably used different accounting estimates, and in other instances changes in the accounting estimates are reasonably likely to occur from period-to-period. Accordingly, actual results could differ significantly from the estimates made by our management. To the extent that there are material differences between these estimates and actual results, our future financial statement presentation, financial condition, results of operations and cash flows will be affected. In many cases, the accounting treatment of a particular transaction is specifically dictated by GAAP and does not require management’s judgment in its application, while in other cases, significant judgment is required in selecting among available alternative accounting standards that allow different accounting treatment for similar transactions. We consider these policies requiring significant management judgment to be critical accounting policies. These critical accounting policies are:. Revenue Recognition. Stock-Based Compensation. Accounting for Income Taxes. Software Development Costs. Deferred Commissions Costs22              The discussion below includes changes to our critical accounting policies that have occurred in fiscal 2018. Revenue RecognitionWe account for revenue in accordance with ASC Topic 606, Revenue from Contracts with Customers. Our revenue recognition policies require us to make significant judgments and estimates. In applying our revenue recognition policy, we must determine which portions of our revenue are recognized currently (generally software and products revenue) and which portions must be deferred and recognized in future periods (generally services revenue). We analyze various factors including, but not limited to, the selling price of undelivered services when sold on a stand-alone basis, our pricing policies, the credit-worthiness of our customers, and contractual terms and conditions in helping us to make such judgments about revenue recognition. Changes in judgment on any of these factors could materially impact the timing and amount of revenue recognized in a given period. We derive revenue from two primary sources: software and products, and services. Services include customer support (software updates and technical support), consulting, assessment and design services, installation services and customer education. A typical contract includes both licenses and services. Our software licenses typically provide for a perpetual right to use our software. We also sell term-based software licenses that expire, which are referred to as subscription arrangements. We do not customize its software and installation services are not required. The software is delivered before related services are provided and is functional without professional services, updates and technical support. We have concluded that our software license is functional intellectual property that is distinct as the user can benefit from the software on its own. Software and product revenue is typically recognized when the software is delivered and/or made available for download as this is the point the user of the software can direct the use of, and obtain substantially all of the remaining benefits from the functional intellectual property. We do not recognize software revenue related to the renewal of subscription software licenses earlier than the beginning of the subscription period. In fiscal 2018, we also started selling appliances that integrate our software with hardware and address a wide-range of business needs and use cases, ranging from support for remote or branch offices with limited IT staff up to large corporate data centers. Revenue related to appliances is recognized when control of the appliances passes to the customer. typically upon delivery. Revenue to date related to appliances has not been significant. Services revenue includes revenue from customer support and other professional services. Customer support includes software updates on a when-and-if-available basis, telephone support, integrated web-based support and bug fixes or patches. The Company sells its customer support contracts as a percentage of net software purchases the support is related to. Customer support revenue is recognized ratably over the term of the customer support agreement, which is typically one year. Other professional services include consulting, assessment and design services, installation services and customer education. Customer education services include courses taught by our instructors or third-party contractors. Revenue related to other professional services and customer education services is typically recognized as the services are performed. Most of our contracts with customers contain multiple performance obligations. For these contracts, we account for individual performance obligations separately if they are distinct. The transaction price is allocated to the separate performance obligations on a relative standalone selling price basis. Standalone selling prices of software and products are typically estimated using the residual approach. Standalone selling prices of services are typically estimated based on observable transactions when these services are sold on a standalone basis. 23              Our typical performance obligations include the following:Stock-Based Compensation and Accounting for Income TaxesIn March 2016, the FASB issued ASU No. 2016-09, Improvements to Employee Share-Based Payment Accounting (Topic 718), which simplifies the accounting for share-based payment transactions, including related accounting for income taxes, forfeitures, and classification in the statement of cash flows. In connection with the adoption of this guidance we elected an accounting policy to account for forfeitures as they occur. The guidance also requires excess tax benefits and tax deficiencies to be recorded as income tax benefit or expense in the statement of income when the awards vest or are settled, and eliminates the requirement to reclassify cash flows related to excess tax benefits from operating activities to financing activities on the statement of cash flows. Deferred Commissions CostSales commissions and related payroll taxes earned by our employees are considered incremental and recoverable costs of obtaining a contract with a customer. Our typical contracts include performance obligations related to software licenses, software updates, customer support and other professional services. In these contracts, incremental costs of obtaining a contract are allocated to the performance obligations based on the relative estimated standalone selling prices and then recognized on a systematic basis that is consistent with the transfer of the goods or services to which the asset relates. We do not pay commissions on annual renewals of contracts for software updates and customer support for perpetual licenses. The costs allocated to software are expensed at the time of sale, when revenue for the functional software license is recognized. The costs allocated to software updates and customer support for perpetual licenses are amortized ratably over a period of approximately five years, the expected period of benefit of the asset capitalized. We currently estimate a period of five years is appropriate based on consideration of historical average customer life and the estimated useful life of the underlying software sold as part of the transaction. The costs related to professional services are amortized within one quarter following the date of the related software sale, which is typically the period the related professional services are provided and revenue is recognized. If we were to change our estimate of the period of benefit of these deferred costs it would impact our results of operations. Costs related to software updates and support for term-based, or subscription software licenses, are limited to the contractual period of the arrangement as we intend to pay a commensurate commission upon renewal of the subscription license and related updates and support. 24              There have been no other significant changes in our critical accounting policies during the nine months ended December 31, 2017 as compared to the critical accounting policies and estimates disclosed in “Management’s Discussion and Analysis of Financial Condition and Results of Operations - Critical Accounting Policies” included in our Annual Report on Form 10-K for the year ended March 31, 2017. In addition, please see Note 2 of Notes to the Condensed Consolidated Financial Statements included in this Quarterly Report on Form 10-Q and Note 2 of the Notes to Consolidated Financial Statements included in our fiscal 2017 Annual Report on Form 10-K filed for a description of our accounting policies. Results of OperationsThree months ended December 31, 2017 compared to three months ended December 31, 2016RevenuesTotal revenues increased $13. 3 million, or 8%, from $167. 1 million in the three months ended December 31, 2016 to $180. 4 million in the three months ended December 31, 2017. Software and Products Revenue. Software and products revenue increased $2. 8 million, or 4%, from $78. 7 million in the three months ended December 31, 2016 to $81. 4 million in the three months ended December 31, 2017. Software and products revenue represented 45% of our total revenues in the three months ended December 31, 2017 compared to 47% of total revenues in the three months ended December 31, 2016. We track software and products revenue on a geographic basis. The geographic regions that are tracked are the Americas (United States, Canada, Latin America), EMEA (Europe, Middle East, Africa) and APAC (Australia, New Zealand, Southeast Asia, China). Americas, EMEA and APAC represented 50%, 36% and 14% of total software and products  revenue, respectively, for the three months ended December 31, 2017. The year over year growth of software and products revenue in EMEA and APAC was 12% and, 5%, respectively, which was partially offset by a 2% decline in the Americas. Year over year software and products revenue growth in EMEA was positively impacted by changes in foreign exchange rates as the U. S. dollar weakened against the Euro and British pound sterling. Using average foreign exchange rates from the third quarter of fiscal 2017, third quarter fiscal 2018 EMEA software and products revenue would have increased 3% compared to an actual increase of 12%. Software and products revenue derived from enterprise transactions (transactions greater than $0. 1 million) represented approximately 57% of our software and products revenue in the three months ended December 31, 2017 and approximately 56% of our software and products revenue in the three months ended December 31, 2016. Enterprise transactions increased by $1. 8 million, or 4%, in the three months ended December 31, 2017 compared to the three months ended December 31, 2016. This increase was driven by a 3% increase in the average dollar amount of enterprise transactions. The average dollar amount of such transactions was approximately $268,000 in the three months ended December 31, 2017 and approximately $261,000 in the three months ended December 31, 2016. 25              Services Revenue. Services revenue increased $10. 5 million, or 12%, from $88. 4 million in the three months ended December 31, 2016 to $98. 9 million in the three months ended December 31, 2017. Services revenue represented 55% of our total revenues in the three months ended December 31, 2017 and 53% in the three months ended December 31, 2016. The increase in services revenue is due to a $8. 7 million increase in revenue from customer support agreements as a result of software sales to new customers and renewal agreements with our installed software base and includes a $2. 3 million increase due to the result of a weakening of the US dollar versus foreign currencies. Cost of Revenues. Total cost of revenues increased $3. 8 million, or 18%, from $21. 2 million in the three months ended December 31, 2016 to $25. 0 million in the three months ended December 31, 2017. Total cost of revenues represented 14% of our total revenues in the three months ended December 31, 2017 and 13% in the three months ended December 31, 2016. An increase in the percentage of total revenues represented by software revenue has the impact of improving our overall gross margins. The costs of sales related to our appliances are recorded in the cost of software and products revenue. Operating ExpensesSales and Marketing. Sales and marketing expenses increased $8. 1 million, or 8%, from $97. 1 million in the three months ended December 31, 2016 to $105. 1 million in the three months ended December 31, 2017. The increase is due to a $5. 5 million increase in employee compensation and related expenses mainly attributable to the expansion of our sales force from the prior year, a $0. 4 million increase in stock-based compensation and a $0. 9 million increase in marketing expenses. Sales and marketing expenses as a percentage of total revenues was 58% in both the three months ended December 31, 2017 and 2016. Research and Development. Research and development expenses increased $2. 8 million, or 13%, from $21. 2 million in the three months ended December 31, 2016 to $24. 0 million in the three months ended December 31, 2017. The increase is primarily due to an increase in salary and related expenses resulting from the expansion of our engineering group. Research and development expenses as a percentage of total revenues was 13% in both the three months ended December 31, 2017 and 2016. Investing in research and development has been a priority for Commvault, and we anticipate continued spending related to the development of our data and information management software applications. General and Administrative. General and administrative expenses decreased $1. 2 million, or 6%, from $21. 6 million in the three months ended December 31, 2016 to $20. 4 million in the three months ended December 31, 2017. The decrease is the result of a decrease in stock-based compensation. General and administrative expenses in the three months ended December 31, 2017 includes $0. 2 million of net foreign currency transaction losses. General and administrative expenses as a percentage of total revenues was 11% in the three months ended December 31, 2017 and 13% in the three months ended December 31, 2016. Depreciation and Amortization. Depreciation expense increased by $0. 3 million from $2. 2 million in the three months ended December 31, 2016 to $2. 5 million in the three months ended December 31, 2017. Income Tax Expense Income tax expense was $62. 6 million in the three months ended December 31, 2017 compared to an expense                                                                                  of $1. 7 million in the three months ended December 31, 2016. The increase in income tax expense was primarily the result of the combined impact of the lower U. S. corporate income tax rate on net deferred tax assets and recording a full valuation allowance against the remaining value of net deferred tax assets. Impact of U. S. Tax Reform    The Tax Cuts and Jobs Act (the "Act") was enacted on December 22, 2017. The Act reduces the US federal corporate tax rate from 35% to 21%, requires companies to pay a one-time transition tax on earnings of certain foreign subsidiaries that were previously tax deferred and creates new taxes on certain foreign sourced earnings. As of December 31, 2017, we have not completed the accounting for the tax effects of enactment of the Act. however, as described below, we have made a reasonable estimate of the effects on existing deferred tax balances. These amounts are provisional and subject to change. The most significant impact of the legislation for the Company was a $24. 3 million reduction of the value of net deferred tax assets (which represent future tax benefits) as a result of lowering the U. S. corporate income tax rate from 35% to 21%. The Act also includes a requirement to pay a one-time transition tax on the cumulative value of earnings and profits that were previously not repatriated for U. S. income tax purposes. We have not made sufficient progress on the transition tax analysis to reasonably estimate the effects, and therefore, have not recorded provisional amounts. However, based on analysis to date the one-time transition tax is not expected to be material. No additional income taxes have been provided for any remaining undistributed 26              foreign earnings not subject to the transition tax, or any additional outside basis difference inherent in these entities, as these amounts continue to be indefinitely reinvested in foreign operations. Valuation AllowanceNet deferred tax assets arise due to the recognition of income and expense items for tax purposes, which differ from those used for financial statement purposes. ASC 740, Income Taxes, provides for the recognition of deferred tax assets if realization of such assets is more likely than not. In assessing the need for a valuation allowance in the third quarter of fiscal 2018, the Company considered all available objective and verifiable evidence both positive and negative, including historical levels of pre-tax income (loss) both on a consolidated basis and tax reporting entity basis, legislative developments, expectations and risks associated with estimates of future pre-tax income, and prudent and feasible tax planning strategies. The Company currently estimates that as of March 31, 2018 both the consolidated entity and its U. S. entity will have generated a cumulative three year pre-tax loss. As a result of this analysis, the Company determined that it is more likely than not</t>
  </si>
  <si>
    <t>Management's Discussion and Analysis of Financial Condition and Results of Operations34   Item 3. Disclosures About Market Risk46   Item 4. Controls and Procedures48   Part IIOther Information    Item 1. Legal Proceedings50   Item 1A. Risk Factors51   Item 6. Exhibits52    Signatures53PART I – FINANCIAL INFORMATION STONEMOR PARTNERS L. P. CONDENSED CONSOLIDATED BALANCE SHEETS (in thousands)See Accompanying Notes to the Unaudited Condensed Consolidated Financial Statements. 1STONEMOR PARTNERS L. P. CONDENSED CONSOLIDATED STATEMENTS OF OPERATIONS (UNAUDITED)(in thousands, except per unit data)See Accompanying Notes to the Unaudited Condensed Consolidated Financial Statements. 2STONEMOR PARTNERS L. P. CONDENSED CONSOLIDATED STATEMENT OF PARTNERS’ CAPITAL (UNAUDITED)(dollars in thousands)See Accompanying Notes to the Unaudited Condensed Consolidated Financial Statements. 3STONEMOR PARTNERS L. P. CONDENSED CONSOLIDATED STATEMENTS OF CASH FLOWS (UNAUDITED)(in thousands)See Accompanying Notes to the Unaudited Condensed Consolidated Financial Statements. 4STONEMOR PARTNERS L. P. NOTES TO CONDENSED CONSOLIDATED FINANCIAL STATEMENTS (UNAUDITED)September 30, 2017Nature of OperationsStoneMor Partners L. P. (the “Partnership”) is a provider of funeral and cemetery products and services in the death care industry in the United States. As of September 30, 2017, the Partnership operated 316 cemeteries in 27 states and Puerto Rico, of which 285 are owned and 31 are operated under lease, management or operating agreements. The Partnership also owned and operated 97 funeral homes, including 45 located on the grounds of cemetery properties that we own, in 18 states and Puerto Rico. Basis of PresentationThe accompanying condensed consolidated financial statements, which are unaudited except for the balance sheet at December 31, 2016, which is derived from audited financial statements, have been prepared in accordance with the requirements of Form 10-Q and accounting principles generally accepted in the United States (“GAAP”) for interim reporting. They do not include all disclosures normally made in financial statements contained in Form 10-K. In management’s opinion, all adjustments necessary for a fair presentation of the Partnership’s financial position, results of operations and cash flows for the periods disclosed have been made. These interim condensed consolidated financial statements should be read in conjunction with the audited consolidated financial statements and the related notes thereto presented in the Partnership’s Annual Report on Form 10-K for the year ended December 31, 2016. The results of operations for the three and nine months ended September 30, 2017 may not necessarily be indicative of the results of operations for the full year ended December 31, 2017. Principles of ConsolidationThe unaudited condensed consolidated financial statements include the accounts of each of the Partnership’s 100% owned subsidiaries. These statements also include the accounts of the merchandise and perpetual care trusts in which the Partnership has a variable interest and is the primary beneficiary. The Partnership operates 31 cemeteries under long-term lease, operating or management contracts. The operations of 16 of these managed cemeteries have been consolidated. The Partnership operates 15 cemeteries under long-term leases and other agreements that do not qualify as acquisitions for accounting purposes. As a result, the Partnership did not consolidate all of the existing assets and liabilities related to these cemeteries. The Partnership has consolidated the existing assets and liabilities of the merchandise and perpetual care trusts associated with these cemeteries as variable interest entities since the Partnership controls and receives the benefits and absorbs any losses from operating these trusts. Under the long-term leases, and other agreements associated with these properties, which are subject to certain termination provisions, the Partnership is the exclusive operator of these cemeteries and earns revenues related to sales of merchandise, services, and interment rights, and incurs expenses related to such sales, including the maintenance and upkeep of these cemeteries. Upon termination of these contracts, the Partnership will retain all of the benefits and related contractual obligations incurred from sales generated during the contract period. The Partnership has also recognized the existing customer contract related performance obligations that it assumed as part of these agreements. Restatement of Previously Issued Unaudited Condensed Consolidated Financial StatementsOn September 18, 2017, the Partnership filed its Annual Report on Form 10-K for the year ended December 31, 2016, which amended the Partnership's audited consolidated financial statements as of December 31, 2015, and for each of the two years in the period ended December 31, 2015 and the related notes thereto. This Form 10-Q amends the Partnership’s unaudited condensed consolidated financial statements for the three and nine months ended September 30, 2016 and the related notes thereto, included on Form 10-Q filed on November 9, 2016 ("Original Filing"). The Restatement reflects the correction of the following errors identified subsequent to the Original Filing:56The effect of these adjustments on the Partnership’s unaudited condensed consolidated statements of operations for the three and nine months ended September 30, 2016 and the unaudited condensed consolidated statement of cash flows for the nine months ended September 30, 2016 is summarized below for each affected caption (in thousands, except per unit data):As shown above, the adjustments affecting the condensed consolidated statement of cash flows for the period noted are included in the Partnership’s net loss from operations and offset by changes in operating assets and liabilities. There were no adjustments related to cash provided by (used in) investing and financing activities. Uses and Sources of LiquidityOur primary use of liquidity is to fund working capital requirements of our businesses, capital expenditures and for general corporate purposes, including debt repayment and distributions. As more fully discussed in Note 7, the terms of the Partnership's senior credit facility, as amended, place certain restrictions on the Partnership’s ability to increase and make distributions and obtain additional debt. Finally, the Partnership has incurred net losses for the reporting periods in this Form 10-Q, and the Consolidated Leverage Ratio under the credit facility has been nearing the maximum allowed ratio under existing covenants as disclosed in Note 7. 7During 2016 and 2017, the Partnership completed various financing transactions to provide supplemental liquidity necessary to achieve management’s strategic objectives, including issuance of common units, utilization of the at-the-market equity program and establishment of a new credit facility which, as discussed more fully in Note 7, was further amended during 2017. The Partnership acknowledges that it continues to face a challenging competitive environment, and while the Partnership continues to focus on its overall profitability, including managing expenses, the Partnership reported a loss for the three and nine months ended September 30, 2017. The Partnership expects that the actions taken in 2016 and 2017 will enhance its liquidity and financial flexibility. The Partnership will likely seek to continue to supplement cash generation with proceeds from financing activities, including borrowings under the credit facility and other borrowings, the issuance of additional limited partner units, capital contributions from the general partner and the sale of assets and other transactions. As of September 30, 2017, the Partnership had $3. 0 million of total available borrowing capacity under its revolving credit facility. If the Partnership continues to experience operating losses and is not able to generate additional liquidity through the mechanisms described above or through some combination of other actions, while not expected, the Partnership may be in breach of its covenants under the credit facility, and may not be able to access additional funds and the Partnership might need to secure additional sources of funds, which may or may not be available to the Partnership. Additionally, a failure to generate additional liquidity could negatively impact our access to inventory or services that are important to the operation of our business. Moreover, our ability to declare or pay future distributions may be impacted. Given the Partnership's current level of cash and cash equivalents, to preserve capital resources and liquidity, the Board of Directors of the General Partner has concluded that it is not in the best interest of unitholders to pay a second or third quarter 2017 distribution to unitholders. The Board expects to consider appropriate levels of distributions if and as conditions improve, but it is possible that we will not pay a distribution for several additional quarters. Summary of Significant Accounting PoliciesRefer to Note 1 to the Partnership's audited consolidated financial statements included in Item 8 of its Annual Report on Form 10-K for the year ended December 31, 2016 for the complete summary of significant accounting policies. Use of EstimatesThe preparation of the Partnership’s unaudited condensed consolidated financial statements in conformity with GAAP requires management to make estimates and assumptions that affect the reported amounts of assets and liabilities and disclosure of contingent assets and liabilities as of the date of the unaudited condensed consolidated financial statements, as well as the reported amounts of revenue and expense during the reporting periods. The Partnership’s unaudited condensed consolidated financial statements are based on a number of significant estimates, including revenue and expense accruals, depreciation and amortization, merchandise trust and perpetual care trust asset valuation, allowance for cancellations, unit-based compensation, deferred revenues, deferred merchandise trust investment earnings, deferred selling and obtaining costs, assets and liabilities obtained through business combinations, income taxes, hurricane-related losses and goodwill including quarterly assessment for impairment. As a result, actual results could differ from those estimates. Assets Held for SaleWe classify our assets or entities as held for sale in the period in which all of the following criteria are met:8When the disposals of an entity or components of an entity that are classified as held for sale represent a strategic shift that has, or will have, a major effect on an entity's operations and financial results we account for such disposals as discontinued operations. Otherwise when the held for sale criteria is met but the disposal does not meet the criteria to be treated as discontinued operations, the assets or disposal group are reclassified from the corresponding balance sheet line items to held for sale. Assets classified as held for sale are carried at the lower of cost or market, with any gain or loss on sale recorded in "Other gains (losses), net" in the condensed consolidated statement of operations. The Partnership classified certain assets of three cemeteries and three funeral homes as held for sale at September 30, 2017 and no assets at December 31, 2016. The contributions of revenues and earnings by these assets in 2017 were not material. Assets held for sale consisted of the following at the date indicated (in thousands):The Partnership recorded a loss on impairment of $1. 0 million in "Other gains (losses), net" in the second quarter of 2017, given the net book value of the assets of two of these funeral home properties exceeded their estimated fair value. In addition, for those assets that do not currently meet the classification as discontinued operations or held for sale but where, as a result of strategic discussions with third parties, information is identified that an asset may be impaired an interim assessment of impairment is performed to determine whether the carrying value is impaired. During the second quarter of 2017, the Partnership conducted an interim assessment with regards to certain assets held for use of two funeral homes with net book value of $0. 9 million and recognized a loss on impairment of $0. 4 million in "Other gains (losses), net" on the unaudited condensed consolidated statement of operations during the nine months ended September 30, 2017, resulting in an updated net book value of $0. 5 million. GoodwillGoodwill represents the excess of the purchase price over the fair value of identifiable net assets acquired. Goodwill is not amortized, but instead is subject to impairment testing on an annual basis, and between annual tests whenever events or changes in circumstances indicate that the fair value of a reporting unit may be below its carrying amount. No such events have occurred during the nine months ended September 30, 2017. Goodwill totaled approximately $70. 4 million as of both September 30, 2017 and December 31, 2016. Income TaxesThe Partnership is not subject to U. S. federal and most state income taxes. The partners of the Partnership are liable for income tax in regard to their distributive share of the Partnership’s taxable income. Such taxable income may vary substantially from net income reported in the accompanying condensed consolidated financial statements. Certain corporate subsidiaries are subject to federal and state income tax. Deferred tax assets and liabilities are recognized for future tax consequences attributable to differences between the financial statement carrying amounts of existing assets and liabilities and their respective tax basis and tax carry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The Partnership records a valuation allowance against its deferred tax assets if it deems that it is more likely than not that some portion or all of the recorded deferred tax assets will not be realizable in future periods. The change in the deferred tax liability during the nine months ended September 30, 2017 was caused by an increase in deferred tax liabilities associated with long-lived intangibles that will reverse after the expiration of the existing deferred tax assets. 9Net Income (Loss) per Common UnitBasic net income (loss) attributable to common limited partners per unit is computed by dividing net income (loss) attributable to common limited partners, which is determined after the deduction of the general partner’s interest, by the weighted average number of common limited partner units outstanding during the period. Net income (loss) attributable to common limited partners is determined by deducting net income attributable to participating securities, if applicable, and net income (loss) attributable to the general partner’s units. The general partner’s interest in net income (loss) is calculated on a quarterly basis based upon its units and incentive distributions to be distributed for the quarter, with a priority allocation of net income to the general partner’s incentive distributions, if any, in accordance with the partnership agreement, and the remaining net income (loss) allocated with respect to the general partner’s and limited partners’ ownership interests. The Partnership presents net income (loss) per unit under the two-class method for master limited partnerships, which considers whether the incentive distributions of a master limited partnership represent a participating security when considered in the calculation of earnings per unit under the two-class method. The two-class method considers whether the partnership agreement contains any contractual limitations concerning distributions to the incentive distribution rights that would impact the amount of earnings to allocate to the incentive distribution rights for each reporting period. If distributions are contractually limited to the incentive distribution rights’ share of currently designated available cash for distributions as defined under the partnership agreement, undistributed earnings in excess of available cash should not be allocated to the incentive distribution rights. Under the two-class method, management of the Partnership believes the partnership agreement contractually limits cash distributions to available cash. therefore, undistributed earnings in excess of available cash are not allocated to the incentive distribution rights. The following is a reconciliation of net income (loss) allocated to the common limited partners for purposes of calculating net income (loss) attributable to common limited partners per unit (in thousands):Diluted net income (loss) attributable to common limited partners per unit is calculated by dividing net income (loss) attributable to common limited partners, less income allocable to participating securities, by the sum of the weighted average number of common limited partner units outstanding and the dilutive effect of unit option awards, as calculated by the treasury stock or if converted methods, as applicable. These awards consist of common units issuable upon payment of an exercise price by the participant under the terms of the Partnership’s long-term incentive plan. The following table sets forth the reconciliation of the Partnership’s weighted average number of common limited partner units used to compute basic net income (loss) attributable to common limited partners per unit with those used to compute diluted net income (loss) attributable to common limited partners per unit (in thousands):_____________________________10Recently Issued Accounting Standard Updates - Not Yet EffectiveIn May 2014, the FASB issued ASU 2014-09, Revenue from Contracts with Customers (Topic 606). This ASU supersedes the revenue recognition requirements in FASB ASC 605, Revenue Recognition, and in most industry-specific topics. The new guidance identifies how and when entities should recognize revenue. The new rules establish a core principle requiring the recognition of revenue to depict the transfer of promised goods or services to customers in an amount reflecting the consideration to which the entity expects to be entitled in exchange for such goods or services. In connection with this new standard, the FASB has issued several amendments to ASU 2014-09, as follows:The new guidance in ASU 2014-09, as well as all amendments discussed above, is effective for fiscal years, and interim periods within those years, beginning after December 15, 2017. The new guidance permits two methods of adoption, full retrospective or modified retrospective and we intend to implement the standard with the modified retrospective approach, which recognizes the cumulative effect of application recognized on that date. Management has developed an implementation plan and is continuing to evaluate the impact that the adoption of this guidance will have on the financial statements of the Partnership. Management continues to monitor modifications, clarifications and interpretations issued by the FASB. Management's implementation plan includes the following:Management continues to make progress toward the adoption of the new standard but has not yet fully determined the impact of the new standard on our consolidated results of operations, financial position and cash flows. Management is currently assessing the timing of revenue recognition under the new standard, including the recognition of nonrefundable upfront fees. Management expects that there will be an impact to the financial reporting disclosures and internal control over financial reporting. The Partnership will adopt the requirements of the new standard upon its effective date of January 1, 2018. 11In the first quarter of 2016, the FASB issued Update No. 2016-01, Financial Instruments (Subtopic 825-10) (“ASU 2016-01”). The core principle of ASU 2016-01 is that all equity investments should be measured at fair value with changes in the fair value recognized through net income. The amendment is effective for annual reporting periods beginning after December 15, 2017, including interim periods within that reporting period. Early application is not permitted for the key aspects of the amendment. The Partnership will adopt the requirements of ASU 2016-01 upon its effective date of January 1, 2018, and is evaluating the potential impact of the adoption on its financial position, results of operations and related disclosures. In the first quarter of 2016, the FASB issued Update No. 2016-02, Leases (Topic 842) (“ASU 2016-02”). The core principle of ASU 2016-02 is that all leases create an asset and a liability for lessees and recognition of those lease assets and lease liabilities represents an improvement over previous GAAP, which did not require lease assets and lease liabilities to be recognized for most leases. The amendment is effective for annual reporting periods beginning after December 15, 2018, including interim periods within those fiscal years. Early application is permitted. The Partnership plans to adopt the requirements of ASU 2016-02 upon its effective date of January 1, 2019, and is evaluating the potential impact of the adoption on its financial position, results of operations and related disclosures. In the second quarter of 2016, the FASB issued Update No. 2016-13, Credit Losses (Topic 326) (“ASU 2016-13”). The core principle of ASU 2016-13 is that all assets measured at amortized cost basis should be presented at the net amount expected to be collected using historical experience, current conditions and reasonable and supportable forecasts as a basis for credit loss estimates, instead of the probable initial recognition threshold used under current GAAP. The amendment is effective for annual reporting periods beginning after December 15, 2019, including interim periods within those fiscal years. Early application is permitted. The Partnership plans to adopt the requirements of ASU 2016-13 upon its effective date of January 1, 2020, and is evaluating the potential impact of the adoption on its financial position, results of operations and related disclosures. In the third quarter of 2016, the FASB issued Update No. 2016-15, Statement of Cash Flows (Topic 230): Classification of Certain Cash Receipts and Cash Payments (“ASU 2016-15”). The core principle of ASU 2016-15 is to provide cash flow statement classification guidance. The amendment is effective for annual reporting periods beginning after December 15, 2017, including interim periods within those fiscal years. Early application is permitted. The Partnership plans to adopt the requirements of ASU 2016-15 upon its effective date of January 1, 2018, and is evaluating the potential impact of the adoption on its financial position, results of operations and related disclosures. In the fourth quarter of 2016, the FASB issued Update No. 2016-18, Statement of Cash Flows (Topic 230): Restricted Cash (“ASU 2016-18”). The core principle of ASU 2016-18 is to provide guidance on the presentation of restricted cash or restricted cash equivalents in the statement of cash flows. The amendment is effective for annual reporting periods beginning after December 15, 2017, including interim periods within those fiscal years. Early application is permitted. The Partnership plans to adopt the requirements of ASU 2016-18 upon its effective date of January 1, 2018, and is evaluating the potential impact of the adoption on its financial position, results of operations and related disclosures. In the first quarter of 2017, the FASB issued Update No. 2017-01, Business Combinations (Topic 805): Clarifying the Definition of a Business, which clarifies the definition of a business. The amendments affect all companies and other reporting organizations that must determine whether they have acquired or sold a business. The definition of a business affects many areas of accounting including acquisitions, disposals, goodwill, and consolidation. The amendments are intended to help companies and other organizations evaluate whether transactions should be accounted for as acquisitions (or disposals) of assets or businesses. The amendments are effective for annual periods beginning after December 15, 2017, including interim periods within those periods. The Partnership is evaluating the potential impact of the adoption on its financial position, results of operations and related disclosures. In the first quarter of 2017, the FASB also issued Update No. 2017-04, Intangibles-Goodwill and Other (Topic 350) (“ASU 2017-04”) to simplify the subsequent measurement of goodwill. ASU 2017-04 eliminates Step 2 from the goodwill impairment test. Instead, impairment is defined as the amount by which the carrying value of the reporting unit exceeds its fair value, up to the total amount of goodwill. The Partnership plans to adopt the requirements of ASU 2017-04 upon its effective date of January 1, 2020, and is evaluating the impact, if any, on its financial position, results of operations and related disclosures. 12 Long-term accounts receivable, net, consisted of the following at the dates indicated (in thousands):Activity in the allowance for contract cancellations was as follows (in thousands):As noted in Note 1, the Partnership has changed its presentation herein to focus only on the provision and cancellations of amounts recognized. The allowance for contract cancellations included $16. 9 million and $17. 4 million related to deferred revenues as of September 30, 2017 and December 31, 2016, respectively. Cemetery property consisted of the following at the dates indicated (in thousands):Due to the hurricanes in Florida and Puerto Rico during September 2017, the Partnership has realized damages at certain locations of $0. 5 million. Property and equipment consisted of the following at the dates indicated (in thousands):13Depreciation expense was $2. 6 million and $2. 3 million for the three months ended September 30, 2017 and 2016, respectively, and $8. 3 million and $7. 4 million for the nine months ended September 30, 2017 and 2016, respectively. At September 30, 2017 and December 31, 2016, the Partnership’s merchandise trusts consisted of investments in debt and equity marketable securities and cash equivalents, both directly as well as through mutual and investment funds. All of these investments are classified as available for sale and, accordingly, all of the assets are carried at fair value. All of the investments subject to the fair value hierarchy are considered either Level 1 or Level 2 assets pursuant to the three-level hierarchy described in Note 10. There were no Level 3 assets. The merchandise trusts are variable interest entities ("VIE") of which the Partnership is the primary beneficiary. The assets held in the merchandise trusts are required to be used to purchase the merchandise and provide the services to which they relate. If the value of these assets falls below the cost of purchasing such merchandise and providing such services, the Partnership may be required to fund this shortfall. The Partnership included $8. 9 million and $8. 6 million of investments held in trust by the West Virginia Funeral Directors Association at September 30, 2017 and December 31, 2016, respectively, in its merchandise trust assets. As required by law, the Partnership deposits a portion of certain funeral merchandise sales in West Virginia into a trust that is held by the West Virginia Funeral Directors Association. These trusts are recognized at their account value, which approximates fair value. A reconciliation of the Partnership’s merchandise trust activities for the nine months ended September 30, 2017 and 2016 is presented below (in thousands):During the nine months ended September 30, 2017 and 2016, purchases of available for sale securities were $298. 7 million and $82. 6 million, respectively, while sales, maturities and paydowns of available for sale securities were $297. 2 million and $65. 9 million, respectively. Cash flows from pre-need customer contracts are presented as operating cash flows in our condensed consolidated statement of cash flows. 14The cost and market value associated with the assets held in the merchandise trusts as of September 30, 2017 and December 31, 2016 were as follows (in thousands):______________________________ ______________________________ 15The contractual maturities of debt securities as of September 30, 2017 were as follows (in thousands):Temporary Declines in Fair ValueThe Partnership evaluates declines in fair value below cost for each asset held in the merchandise trusts on a quarterly basis. An aging of unrealized losses on the Partnership’s investments in debt and equity securities within the merchandise trusts as of September 30, 2017 and December 31, 2016 is presented below (in thousands):Other-Than-Temporary Impairment of Trust AssetsOn a quarterly basis, the Partnership assesses all securities in an unrealized loss position by evaluating the severity of the impairment, the length of time that each security has been in a loss position, changes in credit ratings and qualitative factors observed in the market. The Partnership has concluded that the assets currently suffering from a decline in fair value below the cost of the asset are temporary in nature. During the nine months ended September 30, 2017, the Partnership determined that there were no securities with impairment considered to be other-than-temporary. 16During the nine months ended September 30, 2016, the Company determined that there were forty-eight securities with an aggregate cost basis of approximately $50. 0 million and an aggregate fair value of approximately $42. 7 million, resulting in an impairment of $7. 3 million, wherein such impairment was considered to be other-than-temporary. Accordingly, the Partnership adjusted the cost basis of these assets to their current value and offset this change against deferred revenue. This reduction in deferred revenue is reflected in earnings in periods after the impairment date as the underlying merchandise is delivered or the underlying services are performed. At September 30, 2017 and December 31, 2016, the Partnership’s perpetual care trusts consisted of investments in debt and equity marketable securities and cash equivalents, both directly as well as through mutual and investment funds. All of these investments are classified as available for sale and, accordingly, all of the assets are carried at fair value. All of the investments subject to the fair value hierarchy are considered either Level 1 or Level 2 assets pursuant to the three-level hierarchy described in Note 10. There were no Level 3 assets. The perpetual care trusts are VIEs of which the Partnership is the primary beneficiary. A reconciliation of the Partnership’s perpetual care trust activities for the three months ended September 30, 2017 and 2016 is presented below (in thousands):During the nine months ended September 30, 2017 and 2016, purchases of available for sale securities were $82. 8 million and $256. 1 million, respectively, while sales, maturities and paydowns of available for sale securities were $68. 7 million and $223. 3 million, respectively. Cash flows from perpetual care trust related contracts are presented as operating cash flows in our condensed consolidated statement of cash flows. 17The cost and market value associated with the assets held in the perpetual care trusts as of September 30, 2017 and December 31, 2016 were as follows (in thousands):______________________________  ______________________________  18The contractual maturities of debt securities as of September 30, 2017 were as follows (in thousands):Temporary Declines in Fair ValueThe Partnership evaluates declines in fair value below cost of each individual asset held in the perpetual care trusts on a quarterly basis. An aging of unrealized losses on the Partnership’s investments in debt and equity securities within the perpetual care trusts as of September 30, 2017 and December 31, 2016 is presented below (in thousands):Other-Than-Temporary Impairment of Trust AssetsOn a quarterly basis, the Partnership assesses all securities in an unrealized loss position by evaluating the se</t>
  </si>
  <si>
    <t>Management's Discussion and Analysis of Financial Condition and Results of Operations. Overview. Our. Company was formed in October 2006 and immediately thereafter we acquired Ralston Communication Services and Meeting Technologies. from DirectView, Inc. , a Nevada corporation of which Mr. and Mrs. Ralston were officers and directors immediately prior to such. acquisition, in exchange for the assumption by us of these subsidiaries working capital deficiencies and any and all trade credit. and other liabilities. Both of these entities had historically provided the video conferencing services we continue to provide. Thereafter, in February 2007, we formed DirectView Security Systems, Inc. (“DirectView Security”) and in July 2007. we formed DirectView Video. DirectView Security began offering services and products immediately from inception. Effective. April 20, 2017, the Company entered into a Securities Purchase Agreement (the “Purchase Agreement”) with Video Surveillance. Limited Liability Company, a Texas limited liability company with an assumed name of Virtual Surveillance (“VS”),. Apex CCTV Limited Liability Company, a Texas limited liability company formerly known as Vaultronics (“APEX” and together. with VS, the “Acquisition Companies”), and Mark D. Harris the sole member and equity owner of each of the Acquisition. Companies (the “Seller”). The Company entered into the SPA to expand business operations and increase our presence. We anticipate serving more clients and increasing revenue with the addition of VS and APEX. Our. operations are conducted within two divisions:. We. operate our security division through DirectView Security, Virtual Surveillance, and ApexCCTV, LLC where we provide a wide array. of video and audio hardware and software options to create custom security and surveillance solutions for large and small businesses. as well as residential customers. The Company currently services customers in transportation, hotel and hospitality, education,. cannabis, food services, and real estate industries. We. provide our customers with the latest technologies in surveillance systems, digital video recording and services. The systems. provide onsite and remote video and audio surveillance. We generate revenue through the sale and installation of surveillance. systems and the sale of maintenance agreements. We source our products from a variety of different suppliers and our product and. service offerings include:. We. have also developed custom software programs and applications to work with the products we offer to customers to enhance their. convenience and capability. We have developed a mobile application which we call the “DirectView Security App” to. enable full remote management of deployed surveillance devices including positioning cameras, setting recording parameters, and. replay of selected video. The DirectView Security App provides full encryption and is compatible with all Apple and Android based. mobile devices. We are also in late stage development of a proprietary software platform targeted for educational institutions/daycare,. aviation, and religious organizations. The platform will enable tiered database controlled access to multiple encrypted live streaming. videos with audio with full scalability. The software will allow these businesses and organizations to provide parents, patrons. or customers access to see to view a particular classroom, attend a religious service, or watch any activity permitted by the. licensor of the software through any internet connected mobile device or computer. We. target businesses of various sizes ranging from residential to large scale businesses. Our main markets can be divided into five. categories which include:. Beginning. in 2014, we focused a significant amount of our business development and marketing efforts towards the legalized cannabis industry. We see this market as a strong growth area for the Company due to our belief that the political landscape will continue to move. towards the legalization of marijuana for medical and recreational use across the country. By the middle of 2013, 18 states and. the District of Columbia have already allowed the production and use of marijuana for medical purposes. Two states, Colorado and. Washington, also have approved cannabis for recreational use. Additionally, many large security service providers have publicly. avoided servicing businesses engaged in the sale or growing of marijuana which we believe lowers the competitive landscape. In. addition to conducting direct sales activities to businesses operating in this market, we also focus on partnerships with other. service providers in the industry that are generally involved in the design and construction of facilities to grow and dispense. marijuana. We have a preferred provider agreement with Legacy Construction Company of Colorado, LLC (“Legacy”). Under. the terms of the preferred provider agreement, Legacy directs their retail and marijuana facility construction clients to DirectView. for video surveillance and security needs. Legacy has over fifteen years of experience and expertise in commercial general contracting. with specific experience in the retail and medical marijuana industry. Legacy holds a Class A general contractors license in six. states including Colorado,Wyoming, Nevada, New Mexico, Utah, and Arizona. We also have a strategic partnership agreement with. Cannamor, LLC (“Cannamor”), a privately held Colorado based consulting company focusing on legal cannabis growing. and dispensing projects, where we are engaged as its exclusive security solutions provider. Under the terms of the agreement,. Cannamor exclusively endorses and recommends DirectView as its vendor of choice for the planning and installation of video surveillance,. video monitoring, video recording products and related services to its prospective clients. Both of these arrangements have led. to sales and a number of large potential project leads within our sales pipeline. We continue to see this industry as a growing. part of our security and surveillance business for the foreseeable future. In. an effort to further expand our market opportunities, in April 2015, we began preparations to develop a unique body-worn-camera. solution to target law enforcement, business security and homeland security markets. We expect the solution to comprise of a line. of body-worn-cameras integrated with a suite of communications capabilities including high capacity streaming video, Bluetooth®,. GPS, push to talk, WIFI/4G LTE, and imbedded biometric access. We are also working to integrate the video feeds with backend storage. solutions for video/audio storage including playback and editing of stored evidence. We have received body-worn-camera prototypes. that have been manufactured to our design specifications by a large third party manufacturer and we are currently beta testing. those prototypes. We intend to have that manufacturer produce a finished product upon successful completion of product testing. In. order to enhance the communications capability of the solution as well as our marketing capabilities, we entered into an agreement. with xG Technology, Inc. (“xG”), a developer of wireless communications and spectrum sharing technologies, to integrate. our body-worn-camera device and related hardware with xG’s xMax private mobile broadband technology. The planned integration. will consolidate the private, secure, high-performance communications capabilities of xMax with the features and functionality. of our body-worn cameras. We. intend to offer our body-worn-cameras and the related suite of communications and storage solutions to our target customers through. both direct sales and strategic partnerships with companies that sell complimentary products in the areas of law enforcement,. homeland security and private security. In addition to our integration agreement with xG, we entered into a co-marketing agreement. with PositiveID Corporation (“PSID”), a developer of diagnostic testing systems for use by first responders, to jointly. market both companies’ products to homeland security and first responder markets. We believe that co-marketing and product. integration agreements such as these will expand the breadth of our product offerings and enable us to leverage the marketing. capabilities of our partners to increase sales opportunities upon product launch. Our. video conferencing products and services enable our clients to cost-effectively conduct remote meetings by linking participants. in geographically dispersed locations. Our primary focus is to provide high value-added conferencing products and services to. organizations such as commercial, government, medical and educational sectors. We generate revenue through the sale of conferencing. services based upon usage, the sale and installation of video equipment and the sale of maintenance agreements. Our. Outlook. Our. net sales are currently not sufficient to fund our operating expenses. We have relied upon funds from the issuance of notes, the. sale of common stock and advances from our executive officers to provide working capital to our company. These funds, however,. are not sufficient to pay all of our expenses nor to provide the additional capital we believe is necessary to permit us to properly. market our company in an effort to increase our sales. We are always looking for opportunities with new dealers to expand our. IP based surveillance products offerings and plan to evaluate the market for our products throughout 2017 to determine whether. we should hire additional employees in our sales force. We seek to leverage our current customer base which includes major international. hotel chains, well known real estate development companies, and respected educational facilities, to build our reputation as a. trusted security provider and generate customer referrals. Beginning in 2014 we also began targeting our marketing efforts toward. the cannabis industry. We see the specific security needs of this industry, representing a significant opportunity for sales growth. Each state has specific requirements for security which includes extensive video surveillance and perimeter security. Additionally,. some larger security companies have been hesitant to enter this market up to this point we believe this will help reduce competitive. pressures. While we believe our strategy for growth will result in an increase in demand for our products and service and generate. revenues, no assurance can be provided that we will successfully implement our strategy. We are subject to significant business. risks and may need to raise additional capital in order to realize and effectuate the above strategy. Results. of Operations. Three. and Nine Months Ended September 30, 2017 Compared to Three and Nine Months Ended September 30, 2016. Net. Sales. Overall,. our net sales for the three and nine months ended September 30, 2017 increased approximately 1,324% and 625% from the comparable. periods in 2016. The following table provides comparative data regarding the source of our net sales in each of these periods. and the change from 2017 to 2016:. Sales. of product for the three months ended September 30, 2017 increased approximately 1,689% as compared to the three months ended. September 30, 2016. The increase is attributed to the acquisition of VS and Apex. Service revenue increased by approximately 526%. for the three months ended September 30, 2017 as compared to the three months ended September 30, 2016. The increase was also. attributed to the acquisition of VS and Apex. Sales of product for the nine months ended September 30, 2017 increased approximately. 700% as compared to the nine months ended September 30, 2016 due the acquisition of VS and Apex. Service revenue increased by. approximately 386% for the nine months ended September 30, 2017 as compared to the nine months ended September 30, 2016 due the. acquisition of VS and Apex. Net. sales increased due to the acquisition of VS and Apex. In an effort to continue to increase our sales in future periods, we believe. we need to monitor and grow the business related to the acquisition of VS and Apex along with hiring additional sales staff to. initiate a telemarketing campaign and to obtain leads from various lead sources such as lead generating telemarketing lists, email. marketing campaigns and other sources. However, given our lack of working capital, we cannot assure that we will ever be able. to successfully implement our current business strategy or increase our revenues in future periods. Cost. of Sales. Cost. of product includes product and delivery costs relating to the sale of product revenue. Cost of services includes labor and installation. for service revenue. Overall, cost of sales increased approximately 2,390% and 606% for the three and nine months ended September. 30, 2017 compared to the three and nine months ended September 30, 2016. The following table provides comparative data regarding. the breakdown of the cost of sales in each of these periods and the change from 2017 to 2016:. During. the three and nine months ended September 30, 2017, our cost of product increased approximately 5,163% and 842% as compared to. the three and nine months ended September 30, 2016 which is directly related to the acquisition of VS and Apex. Our cost of services. for the three and nine months ended September 30, 2017 increased 688% and 250%, respectively as compared to the three and nine. months ended September 30, 2016 due to the acquisition of VS and Apex. Total. operating expenses for the three months ended September 30, 2017 were $712,842, an increase of $335,741, or approximately 89%,. from total operating expenses for the comparable three months ended September 30, 2016 of $377,101. This increase is primarily. attributable to the acquisition of VS and Apex. Total operating expenses for the nine months ended September 30, 2017 were $1,497,886,. an increase of $280,738, or approximately 23%, from total operating expenses for the comparable nine months ended September 30,. 2016 of $1,217,148. The increase is primarily attributable to the acquisition of VS and Apex coupled with increase in compensation. and related taxes, marketing and public relations, depreciation expense and amortization expense. Loss. from Operations. We. reported loss from operations of $186,561 for the three months ended September 30, 2017 and a loss from operations of $237,456. for the nine months ended September 30, 2017, as compared to a loss from operations of $315,980 and $1,048,719 for the three and. nine months ended September 30, 2016. A decrease in loss of $129,419 and $811,263 or 41% and 77%, respectively for the three and. nine months ended September 30, 2017 compared to the three and nine months ended September 30, 2016. Other. Income (Expense). Total. other expense was $4,143,169 for the three months ended September 30, 2017 as compared to total other income of $1,005,095 for. the three months ended September 30, 2016. The increase in other expense was primarily attributable to the change in fair value. of derivative liabilities, initial derivative expense and interest expense. Total other expense was $4,674,378 for the nine months. ended September 30, 2017 as compared to total other expense of $505,218 for the nine months ended September 30, 2016. The increase. in other expense was primarily attributable to the change in fair value of derivative liabilities, initial derivative expense. and interest expense offset by a decrease in amortization of debt discount. In the nine months ended September 30, 2017 we also. recognized other income due to a write off of lease abandonment liabilities. Net. Loss. We. reported a net loss of $4,329,730 and $4,911,834 for the three and nine months ended September 30, 2017 as compared to a net income. of $689,115 and a net loss of $1,553,937 for the three and nine months ended September 30, 2016. Net loss (income) from non-controlling. interest for the three months and nine months ended September 30, 2017 was $27,921 and ($3,603) respectively compared to net loss. of 4,107 and $3,525 for the three and nine months ended September 30, 2016. Liquidity. and Capital Resources. Liquidity. is the ability of a company to generate funds to support its current and future operations, satisfy its obligations, and otherwise. operate on an ongoing basis. At September 30, 2017, we had a cash balance of $203,154. Our working capital deficit was $16,519,832. at September 30, 2017. We. reported a net increase in cash for the nine months ended September 30, 2017 of $144,705. While we currently have no material. commitments for capital expenditures, at September 30, 2017 we owed approximately $2,900,000 under various notes payable. During. the nine month period ended September 30, 2017, we have raised $275,000 of net proceeds from convertible notes payable and $59,000. from notes payable. Accrued. expenses were $2,579,082 as of September 30, 2017 and consist of the following:. On. April 1, 2016, the Company entered into a Securities Purchase Agreement (the “SPA”) to issue and sell a 5% Original. Issue Discount Convertible Promissory Note (the “Note” and together with the SPA, the “Transaction Documents”). to an institutional investor (the “Investor”), in the principal amount of $105,263 (the “Principal Amount”). Pursuant to the Transaction Documents, on or about April 1, 2016, the Company received $100,000 (before expenses and fees) in. funding from the Investor. The Company’s issuance of the securities to the Investor pursuant to the SPA are exempt from. registration requirements of the Securities Act of 1933, as amended (the “Securities Act”), pursuant to Section 4(a)(2). of the Securities Act and/or Rule 506 of Regulation D promulgated under the Securities Act. The. Note shall mature on March 31, 2017 (the “Maturity Date”) and shall accrue interest at an annual rate equal to 10%. The Principal Amount shall be paid on the Maturity Date (or sooner as provided in the Note) in cash. The interest shall be paid. on the Maturity Date (or sooner as provided in the Note) in cash or in shares of the Company’s common stock, par value $0. 0001. per share (the “Common Stock”). In accordance with the terms of the Note, the Investor shall be entitled to convert. a portion or all of the Principal Amount and interest due and outstanding under the Note into shares of Common Stock equal to. 70% of the lowest traded price in the prior thirty (30) trading days. On. September 1, 2016, the Company entered into a Securities Purchase Agreement (the “SPA”) to issue and sell a 5% Original. Issue Discount Convertible Promissory Note (the “Note” and together with the SPA, the “Transaction Documents”). to an institutional investor (the “Investor”), in the principal amount of $157,895 (the “Principal Amount”). in multiple tranches. Pursuant to the Transaction Documents, on or about September 1, 2016, the Company received $25,000 (before. expenses and fees) related to the first tranche in funding from the Investor. The Company’s issuance of the securities to. the Investor pursuant to the SPA are exempt from registration requirements of the Securities Act of 1933, as amended (the “Securities. Act”), pursuant to Section 4(a)(2) of the Securities Act and/or Rule 506 of Regulation D promulgated under the Securities. Act. The. Note and tranches shall mature on twelve months following the funding of each tranche (the “Maturity Date”) and shall. accrue interest at an annual rate equal to 10%. The Principal Amount shall be paid on the Maturity Date (or sooner as provided. in the Note) in cash. The interest shall be paid on the Maturity Date (or sooner as provided in the Note) in cash or in shares. of the Company’s common stock, par value $0. 0001 per share (the “Common Stock”). In accordance with the terms. of the Note, the Investor shall be entitled to convert a portion or all of the Principal Amount and interest due and outstanding. under the Note into shares of Common Stock equal to 60% of the lowest traded price in the prior thirty (30) trading days. On. January 17, 2017, the Company issued a 5% original issue discount (OID) convertible promissory note with a principal balance of. $15,750 with a one year maturity date. This convertible debenture converts at 60% of the lowest trading price during the 30 days. prior to conversion. The balance of the convertible promissory note amounted to $15,750 as of June 30, 2017. The balance of the. convertible promissory note net of OID as of June 30, 2017 amounted to $15,344. On. February 1, 2017, the Company issued a 5% original issue discount (OID) convertible promissory note with a principal balance of. $26,316 with a four month maturity date. This convertible debenture converts at 60% of the lowest trading price during the 30. days prior to conversion. The balance of the convertible promissory note amounted to $26,316 as of June 30, 2017. The balance. of the convertible promissory note net of OID as of June 30, 2017 amounted to $26,316. On. February 3, 2017, the Company issued a 5% original issue discount (OID) convertible promissory note with a principal balance of. $21,053 with a one year maturity date. This convertible debenture converts at 60% of the lowest trading price during the 30 days. prior to conversion. The balance of the convertible promissory note amounted to $21,053 as of June 30, 2017. The balance of the. convertible promissory note net of OID as of June 30, 2017 amounted to $20,439. On. April 10, 2017, the Company issued a 5% original issue discount (OID) convertible promissory note with a principal balance of. $15,789 with a six month maturity date. This convertible debenture converts at 60% of the lowest trading price during the 30 days. prior to conversion. The balance of the convertible promissory note amounted to $15,789 as of June 30, 2017. The balance of the. convertible promissory note net of OID and debt discount as of June 30, 2017 amounted to $4,123. On. April 28, 2017, the Company issued a 5% original issue discount (OID) convertible promissory note with a principal balance of. $31,578 with a six month maturity date. This convertible debenture converts at 60% of the lowest trading price during the 30 days. prior to conversion. The balance of the convertible promissory note amounted to $31,579 as of June 30, 2017. The balance of the. convertible promissory note net of OID and debt discount as of June 30, 2017 amounted to $6,746. On. May 24, 2017, the Company issued a 5% original issue discount (OID) convertible promissory note with a principal balance of $31,578. with a six month maturity date. This convertible debenture converts at 60% of the lowest trading price during the 30 days prior. to conversion. The balance of the convertible promissory note amounted to $31,579 as of June 30, 2017. The balance of the convertible. promissory note net of OID and debt discount as of June 30, 2017 amounted to $4,662. On. June 8, 2017, the Company issued a 5% original issue discount (OID) convertible promissory note with a principal balance of $21,053. with a six month maturity date. This convertible debenture converts at 60% of the lowest trading price during the 30 days prior. to conversion. The balance of the convertible promissory note amounted to $21,053 as of June 30, 2017. The balance of the convertible. promissory note net of OID and debt discount as of June 30, 2017 amounted to $1,886. On. June 23, 2017, the Company issued a 5% original issue discount (OID) convertible promissory note with a principal balance of $42,105. with a year maturity date. This convertible debenture converts at 60% of the lowest trading price during the 30 days prior to. conversion. The balance of the convertible promissory note amounted to $42,105 as of June 30, 2017. The balance of the convertible. promissory note net of OID and debt discount as of June 30, 2017 amounted to $3,772. Effective. April 20, 2017 (the “Effective Date”), the Company entered into a Securities Purchase Agreement (the “Purchase. Agreement”) with Video Surveillance Limited Liability Company, a Texas limited liability company with an assumed name of. Virtual Surveillance (“VS”), Apex CCTV Limited Liability Company, a Texas limited liability company formerly known. as Vaultronics (“APEX” and together with VS, the “Acquisition Companies”), and Mark D. Harris the sole. member and equity owner of each of the Acquisition Companies (the “Seller”). According. to the terms of the Purchase Agreement, on the Effective Date, the Seller transferred to the Company all of the issued and outstanding. equity interests of each of the Acquisition Companies. The Seller shall have ten (10) days from the Effective Date to submit the. Acquisition Companies’ books, records and all reasonably necessary accounting documents to the Company’s PCAOB certified. auditor to perform an audit in accordance with U. S. GAAP accounting standards for the fiscal years ended 2016 and 2015 (the “Audit”). The Audit shall be completed within seventy-five (75) days of the Effective Date. Upon completion of the Audit, the Company shall. have up to one hundred eighty (180) days from the Effective Date (the “Purchase Price Payment Date”) to pay the Seller. in cash the purchase price (the “Purchase Price”) as follows: (A) the Company shall pay in full and complete release. of Seller’s guarantee and collateral relating to that certain Business Loan Agreement with an institutional lender (the. “Lender”) dated April 8, 2015 and related Promissory Note with the Lender dated May 4, 2016 in the amount of approximately. $1,924,358. 42 (the “Outstanding Loan”), within 180 days of the Effective Date. (B) one time cash payment to Seller. allocated towards the partial repayment of the principal amount of the Note (as defined herein) in an amount determined by the. review of the Audit paid in accordance with the following schedule (the “Cash Payment”): (1) in the event the Average. Combined Cash Flow (as defined in the Purchase Agreement and calculated in accordance with Schedule 2. 03(a) of the Purchase Agreement). of the Acquisition Companies for 2016 and 2015 exceeds $500,000 (the “Maximum Purchase “Price”), the Company. shall pay the Seller cash in the amount of $500,000, (2) in the event the Average Combined Cash Flow of the Acquisition Companies. for 2016 and 2015 is equal to or between $400,001 and $500,000, the Company shall pay the Seller cash in the amount of $300,000,. (3) in the event the Average Combined Cash Flow of the Acquisition Companies for 2016 and 2015 is equal to or between $200,001. and $400,000, the Company shall pay the Seller cash in the amount of $100,000, and (4) in the event the Average Combined Cash. Flow of the Acquisition Companies for 2016 and 2015 is equal to or between $0 and $200,000 (“Minimum Cash Flow”),. the Company shall pay the Seller cash in the amount of $2,000. provided however, in the event of the Minimum Cash Flow, the Company. shall have the right to transfer all of the equity interests of the Acquisition Companies to Seller and unwind the transactions. under the Purchase Agreement in full within eighty-five (85) days of the Purchase Price Payment Date. (C) consideration of $150,000. shall be paid as provided under the Employment Agreement (as defined herein) which shall be allocated towards the partial repayment. of the principal amount of the Note (the “Final Note Payment”). Upon delivery by the Company to Seller of the Final. Note Payment, the Note held by Seller shall be forfeited and cancelled and of no further force or effect, and the Company shall. have no further obligations under the Note. Under. the Purchase Agreement, if the Acquisition Companies are purchased from the Seller by the Company for less than the Maximum. Purchase Price, upon the Acquisition Companies generating at least $500,000 in cash flow each year as calculated in accordance. with schedule 2. 03(a) of the Purchase Agreement, the Seller shall receive five percent (5%) of such cash flow up to $300,000 per. year (the “Cash Flow Payments”). The Cash Flow Payments shall expire upon the earlier of (i) three years from the. Effective Date, or (ii) the aggregate payment of the Purchase Price in the amount of the Maximum Purchase Price. The. payment and performance of all of the obligations under the Purchase Agreement is secured by a continuing security interest in. all of the Companies now existing or hereafter acquired tangible and intangible properties including without limitation the Convertible. Preferred Stock (as defined below), in favor of the Seller, as set forth in the Purchase Agreement. Pursuant. to the Purchase Agreement, the Company shall issue to Seller convertible preferred stock convertible into common stock of the. Company with a fair market value of up to $1,000,000 (“Convertible Preferred Stock”) valued by the closing price of. the Company’s common stock on the day written notice of an Event of Default (as defined in the Note) under the terms of. the Note are delivered to the Company (the “Default Notice”). The Convertible Preferred Stock may be converted solely. upon an Event of Default and in an amount equal to the outstanding amount due under the Note triggering such Event of Default. The Convertible Preferred Stock shall be held by the Company in escrow and shall be released within ten (10) days of the Event. of Default. According. to the Purchase Agreement, if the Company fails to pay off the Outstanding Loan as set forth above, the Seller shall notify the. Company in writing of such failure and the Company shall have fifteen (15) days after receipt of such notice to cure the failure. If the failure is not cured within such fifteen (15) days, the parties agree that the transactions under the Purchase Agreement. shall be considered null and void and the parties will take all actions necessary to unwind the transactions under the Purchase. Agreement in an expeditious manner, not to exceed thirty (30) days after the Purchase Price Payment Date, including but not limited. to the transfer of all of the Acquisition Companies’ equity interests back to Seller, cancellation of the Employment Agreement. and Note and all such other actions as are reasonably necessary. Additionally,. within ten (10) days of the Effective Date, the Company shall issue a promissory note in favor of the Seller in the principal. amount of $830,000 evidencing the amounts previously loaned by Seller to the Acquisition Companies (the “Note”). The. $830,000 principal amount of the Note shall be reduced by the Cash Payment. Upon delivery by Company to the Seller of the Final. Note Payment, the Note held by Seller shall be forfeited and cancelled and of no further force or effect, and the Company shall. have no further obligations under the Note. On. the same date, the Company entered into a three year (the “Term”) employment agreement with the Seller (the “Employment. Agreement”). Under the terms of the Employment Agreement, commencing on the Effective Date the Seller shall serve as the. President of each of the Acquisition Companies and shall be entitled to receive $150,000, as repayment of certain loans made to. the Acquisition Companies in installments of $50,000 per year during the Term. Within thirty days of the Effective Date, the Company. shall issue Preferred Stock of the Company to the Seller which shall convert into common stock of the Company equal to $25,000. at the time of conversion (the “Preferred Stock Issuance”) and thereafter the Seller shall receive the Preferred Stock. Issuance each year during the Term. Additionally, the Seller shall be entitled to receive incentive bonus compensation based on. the performance of the Acquisition Companies during the Term as set forth on Exhibit A of the Employment Agreement. Our. net sales are not sufficient to fund our operating expenses. We will need to raise significant additional capital to fund our. operating expenses, pay our obligations, and grow our company. We reported a net loss of $1,553,937 during the nine months ended. September 30, 2017. At September 30, 2017 we had a working capital deficit of 16,519,832. We do not anticipate we will be profitable. in 2017. Therefore our operations will be dependent on our ability to secure additional financing. Financing transactions may. include the issuance of equity or debt securities, obtaining credit facilities, or other financing mechanisms. The trading price. of our common stock and a downturn in the U. S. equity and debt markets could make it more difficult to</t>
  </si>
  <si>
    <t>Management's Discussion and Analysis of Financial Condition and Results of Operations. Cautionary Notice Regarding Forward Looking Statements. This Report contains a number of forward-looking statements that reflect management's current views and expectations with respect to our business, strategies, products, future results and events and financial performance. All statements made in this Report other than statements of historical fact, including statements that address operating performance, events or developments that management expects or anticipates will or may occur in the future, revenues, profitability, adequacy of funds from operations, statements expressing general optimism about future operating results and non-historical information, are forward looking statements. In particular, the words "believe," "expect," "intend," "anticipate," "estimate," "may," "will," variations of such words, and similar expressions identify forward-looking statements, but are not the exclusive means of identifying such statements and their absence does not mean that the statement is not forward-looking. These forward-looking statements are subject to certain risks and uncertainties, including those discussed below. Our actual results, performance or achievements could differ materially from historical results as well as those expressed in, anticipated or implied by these forward-looking statements. We do not undertake any obligation to revise any forward-looking statements whether because of new information, future events, or otherwise. Readers should not place undue reliance on these forward-looking statements, which are based on management's current expectations and projections about future events, are not guarantees of future performance, are subject to risks, uncertainties and assumptions (including those described below) and apply only as of the date of this Report. Our actual results, performance or achievements could differ materially from the results expressed in, or implied by, these forward-looking statements. The following discussion and analysis of our financial condition and results of operations should be read in conjunction with our audited Financial Statements and accompanying notes thereto included elsewhere in this Annual Report on Form 10-K. Overview. The Company is engaged in the business of new and retrofit applications for LED lighting and innovative solar electrical generation. The LED products are designed to lower the use of electrical power, lower maintenance costs for users, and extend the useful life of lighting fixtures. The solar process is designed to greatly increase the conversion of heat to electricity and is patterned after technology that has been used in space exploration for many years. Solar Hybrid. At this time Solar Hybrid is not actively selling products and will remain so until funding for the Company has been secured and necessary certifications established. Once these milestones have been achieved, Solar Hybrid expects to initially participate as a contractor for solar farms in the US and Mexico with the intent to generate revenue to assist in the development and manufacturing process of our panels. Solar Hybrid intends to install commercially available silicon panels on these farms until the Solar Hybrid panels have passed UL approval. These farms may utilize conventional panels, Solar Hybrid panels, or a combination of both types of panels. The revenue generated from the development of these farms will assist in funding the manufacturing efforts for the Sol-Hy panels, in addition to improving Solar Hybrid's timeline to profitability. This strategy will yield both reliability data and engineering feedback, while demonstrating to potential customers the advantages of the Sol-Hy products. Solar farms need to maximize power per acre of land. This power is typically fed directly into the grid. The ROI for the solar farm will be dramatically improved due to our increased power per unit area. Also, due to the patented lens technology on our panels, there is less need, (or no need) to use expensive tracking systems for solar farms. Sun light tracking system(s) will add between $1. 50 to 2. 00 per watt to the cost of the farm. A 5MWp farm will have to increase its cost by as much as $10M when implementing trackers. This cost could be eliminated by the use of the Sol-Hy panels. LED Lites USA. LED Lites USA has delivered lights for use on US Military installations, shopping malls, commercial buildings and outdoor applications. Our existing products meet EMI (Electro Magnetic Interference) standards which are established by the FCC and will be certified by UL (Underwriters Laboratories). Our current products also meet EPA requirements (formerly administered by the Department of Energy (DOE)) for Energy Star certification which is not required. but without this certification, our products would not qualify for most Federal and State rebate programs. Our LED light fixtures exceed the Energy Star efficiency requirements. Production is based in Las Vegas and REAP has distributors working to secure contracts from the major casinos and commercial accounts in the area. Past installations of LED lights and new bids are currently in place at Planet Hollywood/Miracle Mile Mall for retrofit of fixtures to LED lights. National distribution is through a sales representative network spanning the nation. A special line of products utilizing the technology purchased from Multichip Display Inc. , employs thermal management vapor transport heat pipes to produce high intensity LED refitting of automobile dealership and airport lights. These applications require 1,000 watt light fixtures in an outdoor environment where thermal management is the key to long LED lifetime operation, guaranteed to be greater than five years through the use of the heat pipe technology. Basis of Presentation of Financial Information. The preparation of our financial statements in conformity with accounting principles generally accepted in the United States of America required us to make estimates and assumptions that affected the reported amounts of assets and liabilities and disclosure of contingent assets and liabilities at the dates of the financial statements and the reported amounts of net sales and expenses during the reported periods. Significant estimates included values and lives assigned to acquire intangible assets, reserves for customer returns and allowances, uncollectible accounts receivable, valuation adjustments for slow moving, obsolete and/or damaged inventory and valuation and recoverability of long-lived assets. Actual results may differ from these estimates. Significant Accounting Policies. Management estimates. The preparation of financial statements in conformity with U. S.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Revenue recognition. The Company recognizes revenue from sales at the time the products are shipped, the price is determinable, the customers are invoiced and payment is reasonably assured. Invoices are due on a net 30 day basis. Almost all of the Company's sales (93 %) are to Multichip Display, Inc. (MDI), a minor shareholder of the Company. Cash and cash flows. For purposes of the statements of cash flows, cash includes demand deposits, time deposits, certificates of deposit and short-term liquid investments with an original maturity of three months or less when purchased. The Company maintains deposits in a financial institution. At September 30, 2017, the Federal Deposit Insurance Corporation (FDIC) provided insurance coverage of up to $250,000, per depositor, per institution. At September 30, 2017, none of the Company's cash and cash equivalents was in excess of federally insured limits. The Company has not experienced any losses in such accounts and does not believe it is exposed to any significant credit risks from excess deposits. None of the Company's cash is restricted. Accounts receivable. The Company grants credit, generally without collateral. The Company performs periodic credit evaluations of its customers' financial condition and believes that its customer acceptance, billing and collection policies are adequate to minimize potential credit risk. The Company has not incurred any credit losses to date. The Company provides an allowance for doubtful accounts that is based upon a review of outstanding receivables, historical collection information, and existing economic conditions. The allowance for bad debt is $10,000 at September 30, 2016. Normal accounts receivable past due more than 30 days are considered delinquent. Delinquent receivables are written off based on individual credit evaluation and specific circumstances of the customer. The majority of the Company's receivables $1,318,053 (93%) are from MDI. The Company has a “right of offset” against its payables to MDI which totaled $1,291,772. Inventories. All inventory is in light fixtures and components at September 30, 2017. Property and equipment. Property and equipment are stated at cost less accumulated depreciation. Depreciation of property and equipment is currently being provided using the straight-line method for financial reporting purposes over an estimated useful life of ten years. Expenditures for normal maintenance and repairs are expensed as incurred. The cost of assets sold or abandoned and the related accumulated depreciation are eliminated from the accounts and any gains or losses are charged or credited to operations in the respective periods. For the years ended September 30, 2017 and 2016, depreciation expense totaled $45,048 and $45,050 respectively. The property and equipment at September 30, 2017 and 2016 was acquired from related parties. Intangibles. Costs incurred to acquire certain intangible assets, such as designs and specifications of products to be manufactured were capitalized and amortized by straight-line methods over an estimated useful life of five years. Intangible assets are stated at the lower of cost or estimated fair value. During the period ended September 30, 2013, the Company capitalized $250,000 of such costs incurred for the acquisition of the Company's intangible assets from MDI, a shareholder of the Company through a convertible note payable. See Note 4. The Company obtained an appraisal of intangibles dated October 25, 2012 to determine the fair value which approximated the cost. Amortization expense for the years ended September 30, 2017 and 2016 was $58,402 each year. The Company estimates its amortization expense related to these assets will approximate $12,600 for the year ending September 30, 2018. Long-lived assets. In accordance with Accounting Standards Codification (ASC) Topic 360, Property, Plant, and Equipment, the Company periodically reviews for the impairment of long-lived assets whenever events or changes in circumstances indicate that the carrying amount of an asset may not be realizable. An impairment loss would be recognized when estimated future cash flows expected to result from the use of the asset and its eventual disposition is less than its carrying amount. During the years ended September 30, 2017 and 2016, the Company had not identified any such impairment losses. Income taxes. The Company accounts for income taxes under ASC Topic 740 "Income Taxes. " Under the asset and liability method of ASC Topic 740,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Under ASC 740, the effect on deferred tax assets and liabilities of a change in tax rates is recognized in income in the period the enactment occurs. A valuation allowance is provided for certain deferred tax assets if it is more likely than not that the Company will not realize tax assets through future operations. The Company recognizes the benefits of tax positions in the financial statements if such positions are more likely than not to be sustained upon examination by the taxing authority and satisfy the appropriate measurement criteria. If the recognition threshold is met, the tax benefit is generally measured and recognized as the tax benefit having the highest likelihood, in management's judgment, of being realized upon ultimate settlement with the taxing authority, assuming full knowledge of the position and all relevant facts. The Company also recognizes interest and penalties accrued related to unrecognized tax benefits in the provision for income taxes. The Company believes appropriate provisions for all outstanding issues have been made for all jurisdictions and all open tax years. Fair value measurements. ASC Topic 820, “Fair Value Measurement”, defines fair value, establishes a framework for measuring fair value in accordance with U. S. generally accepted accounting principles, and requires certain disclosures about fair value measurements. In general, fair values of financial instruments are based upon quoted market prices, where available. If such quoted market prices are not available, fair value is based upon internally developed models that primarily use, as inputs, observable market-based parameters. Valuation adjustments may be made to ensure that financial instruments are recorded at fair value. These adjustments may include amounts to reflect counterparty credit quality and the customer's creditworthiness, among other things, as well as unobservable parameters. Any such valuation adjustments are applied consistently over time. Fair value of financial instruments. In accordance with the reporting requirements of ASC Topic 825, “Financial Instruments”, the Company calculates the fair value of its assets and liabilities which qualify as financial instruments under this standard and includes this additional information in the notes to the financial statements when the fair value is different than the carrying value of those financial instruments. The Company does not have any assets or liabilities measured at fair value on a recurring or a non-recurring basis, consequently, the Company did not have any fair value adjustments for assets and liabilities measured at fair value at the balance sheet dates. Earnings per common share. The Company computes net loss per share in accordance with ASC Topic 205 "Earnings per Share. " ASC Topic 205 requires presentation of both basic and diluted earnings per share (EPS) on the face of the income statement. Basic EPS is computed by dividing net loss available to common shareholders (numerator) by the weighted average number of shares outstanding (denominator) during the period. Diluted EPS gives effect to all potentially dilutive common shares outstanding during the period. Diluted EPS excludes all potentially dilutive shares if their effect is anti-dilutive. Stock-based compensation. The Company measures and recognizes compensation expense for all share-based payment awards made to employees and directors, including employee stock options and compensatory stock warrants, based on estimated fair values equaling either the fair value of the shares issued or the value of consideration received, whichever is more readily determinable. Non-cash consideration pertains to services rendered by consultants and others and has been valued at the fair value of the Company's common stock at the date of the agreement. The Company's accounting policy for equity instruments issued to consultants and vendors in exchange for goods and services follows the provisions of ASC Topic 505-50, "Equity-Based Payments to Non-Employees. " The measurement date for the fair value of the equity instruments issued is determined at the earlier of (i) the date at which a commitment for performance by the consultant or vendor is reached or (ii) the date at which the consultant or vendor's performance is complete. The Company has not adopted a stock option plan. Recent accounting pronouncements. During the year ended September 30, 2017 and through date of filing there were several new accounting pronouncements issued by the Financial Accounting Standards Board (FASB). Each of these pronouncements, as applicable, has been or will be adopted by the Company. Management does not believe the adoption of any of these accounting pronouncements has had or will have a material impact on the Company's financial statements. Liquidity and Capital Resources. As of September 30, 2017, we had essentially no cash on hand. Net cash used in operating activities was $415,741 for the year ended September 30, 2017 as compared to $169,983 provided by operating activities for the year ended September 30, 2016. Results of Operations. The following table sets forth certain Statements of Operations data as a percentage of net sales for the periods indicated:. Comparison of Fiscal 2017 to Fiscal 2016. Revenues Revenues increased by $47,151 or 6. 9%, to $730,593 for fiscal 2017 from $683,442 for fiscal 2016. Gross Profit Gross profit increased by $263,241 or 438%, to $48,948 for fiscal 2017 from a loss of $214,293 for fiscal 2016. This increase in gross profit was primarily attributable to a write down of inventory in 2016. As a percentage of net sales, gross profit was 6. 7% for fiscal 2016 and -31. 35 % for fiscal 2016. General and Administrative General and Administrative expenses increased by $189,278 or 211. 5% to $359,101 for fiscal 2017 from $169,823 for fiscal 2016. As a percentage of net revenues, general and administrative expenses are 49. 2% for fiscal 2017 compared to 25% for fiscal 2016. Amortization of Intangible Assets Amortization of intangible assets was $58,402 for fiscal 2017 and 2016. For each period, amortization expense was primarily related to intangible assets recorded in connection with acquisition of assets. Impairment of Intangible Assets In performing our annual impairment testing as of September 30, 2017, we determined that there had been no need for an impairment at this time. Interest Expense Interest expense was $1,264,175 for the year ended September 30, 2017 and $499,678 for 2016 and primarily consisted of interest expense on indebtedness under our convertible notes and derivative expenses. Inflation Inflation affects the cost of parts, goods and services we use. In recent years, inflation has been modest. The competitive environment somewhat limits our ability to recover higher costs resulting from inflation by raising prices. We seek to mitigate the adverse effects of inflation primarily through improved productivity and cost containment programs. We do not believe that inflation has had a material impact on our results of operations for the periods presented, except with respect to increased costs in manufacturing, packaging and distribution resulting from increased fuel and other petrochemical costs, as well as payroll-related costs, insurance premiums, and other costs arising from or related to government-imposed regulations. Off Balance Sheet Arrangements. We do not have any off balance sheet arrangements.</t>
  </si>
  <si>
    <t xml:space="preserve">Management's DISCUSSION AND ANALYSIS OF FINANCIAL CONDITION AND RESULTS OF OPERATIONSCautionary Statement About Forward-Looking StatementsThis Management's Discussion and Analysis of Financial Condition and Results of Operations and other sections of this Quarterly Report on Form 10-Q contain statements that Oshkosh Corporation (the “Company”) believes to be “forward-looking statements” within the meaning of the Private Securities Litigation Reform Act of 1995. All statements other than statements of historical fact included in this Quarterly Report on Form 10-Q, including, without limitation, statements regarding the Company’s future financial position, business strategy, targets, projected sales, costs, earnings, capital expenditures, debt levels and cash flows, and plans and objectives of management for future operations, including those under the caption “Executive Overview” are forward-looking statements. When used in this Quarterly Report on Form 10-Q, words such as “may,” “will,” “expect,” “intend,” “estimate,” “anticipate,” “believe,” “should,” “project” or “plan” or the negative thereof or variations thereon or similar terminology are generally intended to identify forward-looking statements. These forward-looking statements are not guarantees of future performance and are subject to risks, uncertainties, assumptions and other factors, some of which are beyond the Company’s control, which could cause actual results to differ materially from those expressed or implied by such forward-looking statements. These factors include the cyclical nature of the Company’s access equipment, commercial and fire &amp; emergency markets, which are particularly impacted by the strength of U. S. and European economies and construction seasons. the Company’s estimates of access equipment demand which, among other factors, is influenced by customer historical buying patterns and rental company fleet replacement strategies. the strength of the U. S. dollar and its impact on Company exports, translation of foreign sales and purchased materials. the expected level and timing of U. S. Department of Defense (DoD) and international defense customer procurement of products and services and acceptance of and funding or payments for such products and services. risks related to reductions in government expenditures in light of U. S. defense budget pressures, sequestration and an uncertain DoD tactical wheeled vehicle strategy. the impact of any DoD solicitation for competition for future contracts to produce military vehicles, including a future Family of Medium Tactical Vehicles production contract. the Company’s ability to increase prices to raise margins or offset higher input costs. increasing commodity and other raw material costs, particularly in a sustained economic recovery. risks related to facilities expansion, consolidation and alignment, including the amounts of related costs and charges and that anticipated cost savings may not be achieved. projected adoption rates of work at height machinery in emerging markets. the impact of severe weather or natural disasters that may affect the Company, its suppliers or its customers. risks related to the collectibility of receivables, particularly for those businesses with exposure to construction markets. the cost of any warranty campaigns related to the Company’s products. risks associated with international operations and sales, including compliance with the Foreign Corrupt Practices Act. the Company’s ability to comply with complex laws and regulations applicable to U. S. government contractors. cybersecurity risks and costs of defending against, mitigating and responding to data security threats and breaches. and risks related to the Company’s ability to successfully execute on its strategic road map and meet its long-term financial goals. Additional information concerning these and other factors that could cause actual results to differ materially from those in the forward-looking statements is contained from time to time in the Company's U. S. Securities and Exchange Commission (SEC) filings, including, but not limited to, the Company's Current Report on Form 8-K filed with the SEC on January 25, 2018 and Item 1A. of Part II of this Quarterly Report on Form 10-Q. All forward-looking statements, including those under the caption “Executive Overview,” speak only as of the date the Company files this Quarterly Report on Form 10-Q with the SEC. The Company assumes no obligation, and disclaims any obligation, to update information contained in this Quarterly Report on Form 10-Q. Investors should be aware that the Company may not update such information until the Company’s next quarterly earnings conference call, if at all. All references herein to earnings per share refer to earning per share assuming dilution. 30GeneralMajor products manufactured and marketed by each of the Company’s business segments are as follows:Access equipment — aerial work platforms and telehandlers used in a wide variety of construction, industrial, institutional and general maintenance applications to position workers and materials at elevated heights, as well as carriers and wreckers. Access equipment customers include equipment rental companies, construction contractors, manufacturing companies, home improvement centers and towing companies in the U. S. and abroad. Defense — tactical trucks, trailers and supply parts and services sold to the U. S. military and to other militaries around the world. Fire &amp; emergency — custom and commercial firefighting vehicles and equipment, aircraft rescue and firefighting vehicles, snow removal vehicles, simulators and other emergency vehicles primarily sold to fire departments, airports and other governmental units, and broadcast vehicles sold to broadcasters and TV stations in the U. S. and abroad. Commercial — concrete mixers, refuse collection vehicles, portable and stationary concrete batch plants and vehicle components sold to ready-mix companies and commercial and municipal waste haulers in the Americas and other international markets and field service vehicles and truck-mounted cranes sold to mining, construction and other companies in the U. S. and abroad. Executive OverviewThe Company reported earnings per share of $0. 74 in the first quarter of fiscal 2018, which exceeded both earnings per share for the first quarter of fiscal 2017 and the Company's expectations. Improved results in the defense, fire &amp; emergency and commercial segments and a lower provision for income taxes were offset in part by lower access equipment segment operating income and higher corporate expenses. Results for the first quarter of fiscal 2018 included $14. 1 million, or $0. 18 per share, of after-tax charges and operating inefficiencies associated with restructuring actions in the access equipment and commercial segments. Results for the first quarter of fiscal 2018 benefited from one-time discrete tax benefits of $6. 5 million, or $0. 08 per share, as a result of the implementation of tax reform in the United States. Consolidated net sales increased $374. 9 million, or 30. 9%, to $1. 59 billion in the first quarter of fiscal 2018 compared to the first quarter of fiscal 2017. The increase in sales in the first quarter of fiscal 2018 compared to the first quarter of fiscal 2017 was driven by double-digit percentage increases in the defense, access equipment and commercial segments. Order intake was up in all four segments in the first quarter of fiscal 2018 as compared to the first quarter of fiscal 2017. The Company believes that the order activity experienced in the first quarter of fiscal 2018 in all non-defense segments reflects the broader, positive macro-economic conditions in its markets, especially in the United States. Consolidated operating income increased 103. 9% to $73. 8 million, or 4. 7% of sales, in the first quarter of fiscal 2018 compared to $36. 2 million, or 3. 0% of sales, in the first quarter of fiscal 2017. First quarter fiscal 2018 results included $18. 6 million of charges and operating inefficiencies associated with restructuring actions in the access equipment and commercial segments. The increase in operating income in the first quarter of fiscal 2018 compared to the first quarter of fiscal 2017 was primarily a result of higher gross margin associated with higher sales volume, offset in part by operating inefficiencies and charges related to restructuring actions in the access equipment segment, increased material costs and adverse product mix. In the first quarter of 2018, charges and operating inefficiencies associated with restructuring plans in the access equipment segment were significantly higher than the Company had expected. The access equipment segment had made significant progress implementing the plan to outsource aftermarket parts distribution and relocate manufacturing in the U. S. and Europe in fiscal 2017. During the first quarter of fiscal 2018, however, the access equipment segment experienced issues that caused operational inefficiencies resulting in additional costs. The Company believes most of the issues have been rectified but still expects that the segment will experience some additional inefficiencies in fiscal 2018. Due to the additional time and effort required to completely transition production and aftermarket warehousing and fulfillment activities, the Company now expects the total project costs will be approximately $73 million, approximately $20 million higher than the Company's previous estimate. The Company continues to expect these actions will result in ongoing savings of $20 million to $25 million per year once fully implemented. 31The combined impact of better than expected results in the first quarter of fiscal 2018, the Company's positive outlook for the remainder of the fiscal year, the impact of the new tax legislation in the United States and higher expected costs and inefficiencies related to restructuring actions, led the Company to increase its fiscal 2018 earnings per share estimate range from $4. 20 to $4. 60 to a range of $4. 75 to $5. 20 on estimated operating income of $520 million to $570 million. Approximately $0. 55 of the increase in earnings per share range is the result of the decrease in the effective tax rate resulting from tax reform in the United States. Excluding expected operating inefficiencies and charges related to announced restructuring actions in the access equipment and commercial segments and the one-time discrete adjustments associated with implementing tax reform, the Company also increased its fiscal 2018 adjusted earnings per share estimate range from $4. 25 to $4. 65 to a range of $5. 00 to $5. 45 on estimated adjusted operating income of $550 million to $600 million. Strong order activity in the first quarter of fiscal 2018 in the access equipment segment and a more positive outlook after completion of annual negotiations with the national rental companies during the quarter also resulted in the Company increasing its fiscal 2018 sales estimate range in the access equipment segment by $200 million, resulting in estimated consolidated sales in fiscal 2018 of between $7. 1 billion and $7. 3 billion. The Company now expects access equipment segment fiscal 2018 sales to be $3. 3 billion to $3. 4 billion, compared to the Company's previous expectation of $3. 1 billion to $3. 2 billion. The revised sales estimate for fiscal 2018 represents an estimated 9% to 12% increase from fiscal 2017 sales. The Company is lowering its fiscal 2018 operating income margin outlook range for the access equipment segment from a range of 10. 3% to 10. 8% to a range of 9. 95% to 10. 5%, reflecting higher charges and inefficiencies related to restructuring actions and a less favorable mix, offset in part by improved absorption. Excluding expected operating inefficiencies and charges related to restructuring actions, the Company expects adjusted operating income margins in the access equipment segment in fiscal 2018 will be in the range of 10. 75% to 11. 25%, up from the Company's previous adjusted operating income margin outlook range for this segment of 10. 5% to 11. 0%. The Company continues to expect defense segment fiscal 2018 sales to be approximately $1. 80 billion to $1. 85 billion. The Company is increasing its fiscal 2018 operating income margin estimate range for the defense segment from a range of 9. 5% to 9. 75% to a range of 9. 75% to 10. 0%, reflecting the strong performance from this segment in the first quarter of fiscal 2018. The Company's fiscal 2018 sales expectations for the fire &amp; emergency segment remain unchanged at approximately $1. 1 billion. The Company is increasing its fiscal 2018 operating income margin outlook range for the fire &amp; emergency segment from a range of 10. 5% to 11. 0% to a range of 10. 75% to 11. 25%, again reflecting the strong performance from this segment in the first quarter of fiscal 2018. The Company is tightening its fiscal 2018 sales outlook for the commercial segment to approximately $975 million, the high end of the Company's previous range of $950 million to $975 million. Solely as a result of expected restructuring charges associated with announced restructuring actions, the Company is lowering its expected operating income margins in the commercial segment for fiscal 2018 from a range of 5. 75% to 6. 25% to a range of 5. 35% to 5. 85%. Excluding expected restructuring charges, the Company expects adjusted operating income margins in the commercial segment in fiscal 2018 will be in the range of 5. 75% to 6. 25%, consistent with previous estimates. The Company is now estimating that fiscal 2018 corporate expenses will be approximately $155 million compared to the previous expectation of $150 million. The Company now expects its effective tax rate to be approximately 21. 8%, down from the Company's previous expected effective tax rate of 30. 3%. Excluding the tax impact associated with expected operating inefficiencies and charges related to announced restructuring actions in the access equipment and commercial segments and the one-time discrete adjustments associated with tax reform, the adjusted effective tax rate estimate is now expected to be approximately 23. 0% compared to the Company's previous expectation of 30. 5%. The Company continues to expect its estimated share count to be approximately 76 million shares. The Company expects higher earnings per share in the second quarter of fiscal 2018 as compared to the second quarter of fiscal 2017 on higher sales and operating income in all non-defense segments and a lower tax rate. The Company expects defense segment sales and operating income to be lower as expected higher Joint Light Tactical Vehicle (JLTV) sales will only partially offset lower sales of international Mine Resistant Ambush Protected-All Terrain Vehicles (M-ATV). 32Results of OperationsAnalysis of Consolidated Net SalesThe following table presents net sales by business segment (in millions):First Quarter Fiscal 2018 Compared to 2017Consolidated net sales increased $374. 9 million, or 30. 9%, in the first quarter of fiscal 2018 compared to the first quarter of fiscal 2017. The Company reported double-digit percentage sales growth in the defense, access equipment and commercial segments. Access equipment segment net sales increased $139. 0 million, or 28. 4%, in the first quarter of fiscal 2018 compared to the first quarter of fiscal 2017. The increase in sales was primarily due to improved demand for both aerial work platforms and telehandlers. Defense segment net sales increased $199. 0 million, or 67. 6%, in the first quarter of fiscal 2018 compared to the first quarter of fiscal 2017. The increase in sales was primarily due to the ramp up of sales to the U. S. government under the JLTV program and international M-ATV sales. Fire &amp; emergency segment net sales decreased $3. 4 million, or 1. 5%, in the first quarter of fiscal 2018 compared to the first quarter of fiscal 2017. The decrease in sales was primarily due to lower airport products international volume (down $17 million), offset in part by improved pricing (up $8 million). Commercial segment net sales increased $42. 2 million, or 21. 2%, in the first quarter of fiscal 2018 compared to the first quarter of fiscal 2017. The increase in sales was primarily due to higher concrete placement (up $27 million) and refuse collection vehicle (up $9 million) unit volume. Fiscal 2017 first quarter sales were negatively impacted by an atypical order pattern. Analysis of Consolidated Cost of SalesThe following table presents cost of sales by business segment (in millions):33First Quarter Fiscal 2018 Compared to 2017Consolidated cost of sales was $1. 34 billion, or 84. 7% of sales, in the first quarter of fiscal 2018 compared to $1. 01 billion, or 83. 5% of sales, in the first quarter of fiscal 2017. The 120 basis point increase in cost of sales as a percentage of sales in the first quarter of fiscal 2018 compared to the first quarter of fiscal 2017 was largely due to higher material costs (120 basis points) as well as charges and operating inefficiencies related to restructuring actions in the access equipment and commercial segments (120 basis points), offset in part by improved manufacturing performance (130 basis points), primarily in the fire &amp; emergency and defense segments. Access equipment segment cost of sales was $551. 7 million, or 87. 8% of sales, in the first quarter of fiscal 2018 compared to $399. 5 million, or 81. 7% of sales, in the first quarter of fiscal 2017. The 610 basis point increase in cost of sales as a percentage of sales in the first quarter of fiscal 2018 compared to the first quarter of fiscal 2017 was largely due to higher material costs (250 basis points), charges and operating inefficiencies related to restructuring actions (250 basis points), higher legal and inventory reserve adjustments (combined 90 basis points), an adverse foreign exchange impact (60 basis points) and unfavorable customer mix. Defense segment cost of sales was $407. 6 million, or 82. 6% of sales, in the first quarter of fiscal 2018 compared to $248. 9 million, or 84. 5% of sales, in the first quarter of fiscal 2017. The 190 basis point decrease in cost of sales as a percentage of sales in the first quarter of fiscal 2018 compared to the first quarter of fiscal 2017 was primarily attributable to improved manufacturing performance (390 basis points) and lower new product development spending on higher sales (100 basis points), offset in part by adverse product mix (310 basis points). Fire &amp; emergency segment cost of sales was $183. 8 million, or 80. 2% of sales, in the first quarter of fiscal 2018 compared to $198. 2 million, or 85. 3% of sales, in the first quarter of fiscal 2017. The 510 basis point decrease in cost of sales as a percentage of sales in the first quarter of fiscal 2018 compared to the first quarter of fiscal 2017 was primarily attributable to improved pricing (250 basis points) and improved manufacturing performance (220 basis points). Commercial segment cost of sales was $206. 2 million, or 85. 4% of sales, in the first quarter of fiscal 2018 compared to $169. 9 million, or 85. 3% of sales, in the first quarter of fiscal 2017. Intersegment eliminations and other includes intercompany profit on inter-segment sales not yet sold to third party customers. Analysis of Consolidated Operating Income (Loss)The following table presents operating income (loss) by business segment (in millions):First Quarter Fiscal 2018 Compared to 2017Consolidated operating income increased 103. 9% to $73. 8 million, or 4. 7% of sales, in the first quarter of fiscal 2018 compared to $36. 2 million, or 3. 0% of sales, in the first quarter of fiscal 2017. The increase in operating income in the first quarter of fiscal 2018 compared to the first quarter of fiscal 2017 was primarily a result of higher gross margin associated with higher sales volume ($90 million), offset in part by charges and operating inefficiencies related to restructuring actions in the access equipment and commercial segments ($19 million), increased material costs ($18 million) and adverse product mix ($13 million). 34Access equipment segment operating income decreased 43. 4% to $13. 8 million, or 2. 2% of sales, in the first quarter of fiscal 2018 compared to $24. 4 million, or 5. 0% of sales, in the first quarter of fiscal 2017. The decrease in operating income in the first quarter of fiscal 2018 compared to the first quarter of fiscal 2017 was primarily a result of charges and operating inefficiencies related to restructuring actions ($16 million), higher material costs ($16 million), higher legal and inventory reserve adjustments ($5 million), unfavorable customer mix and an adverse foreign exchange impact, offset in part by higher gross margin associated with higher sales volume ($36 million). Defense segment operating income increased 173. 9% to $65. 2 million, or 13. 2% of sales, in the first quarter of fiscal 2018 compared to $23. 8 million, or 8. 1% of sales, in the first quarter of fiscal 2017. The increase in operating income in the first quarter of fiscal 2018 compared to the first quarter of fiscal 2017 was largely due to higher gross margin associated with higher sales volume ($43 million) and improved manufacturing performance ($12 million), offset in part by adverse product mix ($14 million). Fire &amp; emergency segment operating income increased 47. 6% to $25. 1 million, or 11. 0% of sales, in the first quarter of fiscal 2018 compared to $17. 0 million, or 7. 3% of sales, in the first quarter of fiscal 2017. The increase in operating income in the first quarter of fiscal 2018 compared to the first quarter of fiscal 2017 was primarily a result of improved pricing ($8 million) and improved manufacturing performance ($5 million), offset in part by higher selling, general and administrative expenses ($3 million). Commercial segment operating income increased 80. 4% to $8. 3 million, or 3. 4% of sales, in the first quarter of fiscal 2018 compared to $4. 6 million, or 2. 3% of sales, in the first quarter of fiscal 2017. The increase in operating income in the first quarter of fiscal 2018 compared to the first quarter of fiscal 2017 was primarily a result of higher gross margin associated with higher sales volume ($8 million), offset in part by restructuring charges of $2. 5 million. Corporate operating costs increased $5. 0 million to $38. 6 million in the first quarter of fiscal 2018 compared to $33. 6 million in the first quarter of fiscal 2017. The increase in corporate operating costs in the first quarter of fiscal 2018 compared to the first quarter of fiscal 2017 was primarily due to higher new product development spending ($1 million), increased share-based compensation expense ($1 million) and the timing of costs. Consolidated selling, general and administrative expenses increased 4. 5% to $157. 8 million, or 9. 9% of sales, in the first quarter of fiscal 2018 compared to $151. 0 million, or 12. 5% of sales, in the first quarter of fiscal 2017. The increase in consolidated selling, general and administrative expenses in the first quarter of fiscal 2018 compared to the first quarter of fiscal 2017 was generally a result of higher salaries and fringe benefit costs. Analysis of Non-Operating Income Statement ItemsFirst Quarter Fiscal 2018 Compared to 2017Interest expense net of interest income decreased $0. 2 million to $13. 7 million in the first quarter of fiscal 2018 compared to $13. 9 million in the first quarter of fiscal 2017. Other miscellaneous income of $0. 5 million in the first quarter of fiscal 2018 and $1. 3 million in the first quarter of fiscal 2017 primarily related to net foreign currency transaction gains and losses. The Company recorded income tax expense of $4. 7 million in the first quarter of fiscal 2018, or 7. 8% of pre-tax income, compared to $5. 2 million, or 21. 8% of pre-tax income, in the first quarter of fiscal 2017. Results for the first quarter of fiscal 2018 were favorably impacted by discrete tax benefits of $10. 3 million, primarily due to favorable share-based compensation tax benefits of $3. 3 million and a $6. 5 million net benefit related to the implementation of new tax legislation in the United States. Results for the first quarter of fiscal 2017 were favorably impacted by $2. 8 million of discrete tax benefits, largely related to state tax matters. On December 22, 2017, the U. S. Tax Cuts and Jobs Act (the “Tax Reform Act”) was signed into law by President Trump. The Tax Reform Act significantly revised the U. S. corporate income tax regime by, among other things, lowering the U. S. corporate tax rate from 35% to 21%, effective January 1, 2018, repealing the deduction for domestic production activities, implementing a territorial tax system and imposing a repatriation tax on deemed repatriated earnings of foreign subsidiaries. As a result of the Tax Reform Act, the Company recorded a tax benefit of $23. 9 million due to a remeasurement of deferred tax assets and liabilities and a tax charge of $17. 4 million due to the transition tax on deemed repatriation of deferred foreign income 35in first quarter of fiscal 2018. Both of the tax benefit and the tax charge represent provisional amounts and the Company's current best estimates. Any adjustments recorded to the provisional amounts through the first quarter of fiscal 2019 will be included in income from operations as an adjustment to tax expense. The provisional amounts incorporate assumptions made based upon the Company’s current interpretation of the Tax Reform Act and may change as the Company receives additional clarification and implementation guidance. As a result of tax reform, the Company anticipates that its effective tax rate, prior to discrete tax benefits, will be approximately 24. 5% in fiscal 2018. Longer term, once the full effect of the lower statutory tax rate begins to impact the Company, the Company anticipates that its effective tax rate, prior to discrete tax benefits, will range between 22% and 24%. This estimate reflects the repeal of the deduction for domestic production activities and other items of the Tax Reform Act that are less beneficial. Equity in earnings of unconsolidated affiliates of $0. 5 million in the first quarter of fiscal 2018 and $0. 8 million in the first quarter of fiscal 2017 primarily represented the Company’s equity interest in a commercial entity in Mexico and a joint venture in Europe. Liquidity and Capital ResourcesThe Company generates significant capital resources from operating activities, which is the expected primary source of funding for its operations. Other sources of liquidity are available under the Revolving Credit Facility (as defined in “Liquidity”) and available cash and cash equivalents. At December 31, 2017, the Company had cash and cash equivalents of $379. 1 million. In addition to cash and cash equivalents, the Company had $755. 1 million of unused available capacity under the Revolving Credit Facility as of December 31, 2017. Borrowings under the Revolving Credit Facility could, as discussed below, be limited by the financial covenants contained in the Credit Agreement (as defined in “Liquidity”). These sources of liquidity are needed to fund the Company's working capital requirements, debt service requirements, capital expenditures, dividends and share repurchases. The Company expects to meet its fiscal 2018 U. S. funding needs without repatriating undistributed profits that are indefinitely reinvested outside the United States. During the first three months of fiscal 2018, the Company repurchased 748,000 shares of Common Stock, under a repurchase authorization approved by the Company's Board of Directors in August 2015, at a cost of $63. 7 million. As of December 31, 2017, the Company had approximately 6. 8 million shares of Common Stock remaining under this repurchase authorization. The Company now expects to generate approximately $500 million of cash flow from operations in fiscal 2018, an increase from the Company's previous estimate of $450 million. The increase primarily reflects lower expected estimated tax payments as a result of tax reform in the United States. The Company expects fiscal 2018 capital spending to be approximately $100 million. This estimate does not include any capital associated with the potential construction of a new global headquarters building. If the Company proceeds with a new global headquarters building, the Company believes any related additional capital spending in fiscal 2018 would not have a significant impact on the Company's liquidity. The Company expects to have sufficient liquidity to finance its operations over the next twelve months. Financial Condition at December 31, 2017The Company’s capitalization was as follows (in millions):The Company's ratio of debt to total capitalization of 26. 6% at December 31, 2017 remained within its targeted range. 36Consolidated days sales outstanding (defined as “Trade Receivables” at quarter end divided by “Net Sales” for the most recent quarter multiplied by 90 days) increased from 56 days at September 30, 2017 to 65 days at December 31, 2017 primarily as a result of timing of payment on a large international order within the defense segment. Days sales outstanding for segments other than the defense segment decreased slightly from 52 days at September 30, 2017 to 50 days at December 31, 2017. Consolidated inventory turns (defined as “Cost of Sales” on an annualized basis, divided by the average “Inventory” at the past five quarter end periods) decreased slightly from 4. 5 times at September 30, 2017 to 4. 1 times at December 31, 2017. Cash FlowsOperating Cash FlowsOperating activities generated $29. 2 million of cash in the first three months of fiscal 2018 compared to $83. 8 million in the first three months of fiscal 2017. The decline in operating cash flow in the first three months of fiscal 2018 as compared to the first three months of fiscal 2017 was primarily the result of timing of payments on an international defense contract. Investing Cash FlowsInvesting activities used cash of $18. 2 million in the first three months of fiscal 2018 compared to $22. 0 million in the first three months of fiscal 2017. Capital spending, excluding equipment held for rental, of $18. 7 million in the first three months of fiscal 2018 reflected an increase of $4. 5 million compared to capital spending in the first three months of fiscal 2017. Financing Cash FlowsFinancing activities used cash of $79. 0 million in the first three months of fiscal 2018 compared to $12. 4 million in the first three months of fiscal 2017. In the first three months of fiscal 2018, the Company repurchased 748,000 shares of its Common Stock at an aggregate cost of $63. 7 million under the repurchase authorization approved by the Company's Board of Directors. The Company did not repurchase any shares of Common Stock under this authorization during the first three months of fiscal 2017. LiquiditySenior Secured Credit AgreementIn March 2014, the Company entered into an Amended and Restated Credit Agreement with various lenders (the “Credit Agreement”). The Credit Agreement provides for (i) a revolving credit facility (Revolving Credit Facility) that matures in March 2019 with an initial maximum aggregate amount of availability of $600 million and (ii) a $400 million term loan due in quarterly principal installments of $5 million with a balloon payment of $310 million due at maturity in March 2019. In January 2015, the Revolving Credit Facility was increased to an aggregate maximum amount of $850 million. Refer to Note 7 of the Notes to Condensed Consolidated Financial Statements for additional information regarding the Credit Agreement. The Company’s obligations under the Credit Agreement are guaranteed by certain of its domestic subsidiaries, and the Company will guarantee the obligations of certain of its subsidiaries under the Credit Agreement. Subject to certain exceptions, the Credit Agreement is collateralized by (i) a first-priority perfected lien and security interests in substantially all of the personal property of the Company, each material subsidiary of the Company and each subsidiary guarantor, (ii) mortgages upon certain real property of the Company and certain of its domestic subsidiaries and (iii) a pledge of the equity of each material subsidiary of the Company. Under the Credit Agreement, the Company must pay (i) an unused commitment fee ranging from 0. 225% to 0. 35% per annum of the average daily unused portion of the </t>
  </si>
  <si>
    <t>Management's Discussion and Analysis of Financial Condition and Results of OperationsFORWARD LOOKING STATEMENTSStatements contained in this report that are not statements of historical fact should be considered forward-looking statements within the meaning of the Private Securities Litigation Reform Act of 1995. In addition, certain statements in our future filings with the Securities and Exchange Commission (“SEC”), in press releases, and in oral and written statements made by us or with our approval that are not statements of historical fact constitute forward-looking statements within the meaning of the Act. Examples of forward-looking statements include, but are not limited to: (i) projections of revenue, income or loss, expenses, earnings or loss per share, the payment or nonpayment of dividends, capital structure and other statements concerning future financial performance. (ii) statements of our plans and objectives by our management or Board of Directors, including those relating to products or services, research and development, and the sufficiency of capital resources. (iii) statements of assumptions underlying such statements, including those related to economic conditions. (iv) statements regarding business relationships with vendors, customers or collaborators, including the proportion of revenues generated from international as opposed to domestic customers. and (v) statements regarding products, their characteristics, performance, sales potential or effect in the hands of customers. Words such as “believes,” “anticipates,” “expects,” “intends,” “targeted,” “should,” “potential,” “goals,” “strategy,” and similar expressions are intended to identify forward-looking statements, but are not the exclusive means of identifying such statements. Forward-looking statements involve risks and uncertainties that may cause actual results to differ materially from those in such statements. Factors that could cause actual results to differ from those discussed in the forward-looking statements include, but are not limited to, those described in Part II, Item 1A, Risk Factors. The performance of our business and our securities may be adversely affected by these factors and by other factors common to other businesses and investments, or to the general economy. Forward-looking statements are qualified by some or all of these risk factors. Therefore, you should consider these risk factors with caution and form your own critical and independent conclusions about the likely effect of these risk factors on our future performance. Such forward-looking statements speak only as of the date on which statements are made, and we undertake no obligation to update any forward-looking statement to reflect events or circumstances after the date on which such statement is made to reflect the occurrence of unanticipated events or circumstances. Readers should carefully review the disclosures and the risk factors described in this and other documents we file from time to time with the SEC, including our reports on Form 8-K to be filed by us in fiscal 2018. OVERVIEWWe use analytics to help businesses automate, improve and connect decisions across their enterprise, an approach we commonly refer to as decision management. Our predictive analytics, which includes the industry-standard FICO® Score, and our decision management systems leverage the use of big data and mathematical algorithms to predict consumer behavior and power hundreds of billions of customer decisions each year. We help thousands of companies in over 100 countries use our decision management technology to target and acquire customers more efficiently, increase customer value, reduce fraud and credit losses, lower operating expenses, and enter new markets more profitably. Most leading banks and credit card issuers rely on our solutions, as do insurers, retailers, telecommunications providers, pharmaceutical companies, healthcare organizations, public agencies and organizations in other industries. We also serve consumers through online services that enable people to purchase and understand their FICO® Scores, the standard measure in the U. S. of consumer credit risk, empowering them to manage their financial health. Most of our solutions address customer engagement, including customer acquisition, customer onboarding, customer servicing and management, and customer protection. We also help businesses improve noncustomer decisions such as transaction and claims processing. Our solutions enable users to make decisions that are more precise, consistent and agile, and that systematically advance business goals. This helps our clients to reduce the cost of doing business, increase revenues and profitability, reduce losses from risks and fraud, and increase customer loyalty. We derive a significant portion of our revenues from clients outside the United States. International revenues accounted for 34% of total consolidated revenues for each of the quarters ended December 31, 2017 and 2016. A significant portion of our revenues are derived from the sale of products and services within the banking (including consumer credit) industry, and 79% and 74% of our revenues were derived from within this industry during the quarters ended December 31, 2017 and 2016, respectively. In addition, we derive a significant share of revenues from transactional or unit-based software license fees, transactional fees derived under credit scoring, data processing, data management and SaaS subscription services arrangements, and annual software maintenance fees. Arrangements with transactional or unit-based pricing accounted for 74% and 70% of our revenues during the quarters ended December 31, 2017 and 2016, respectively. 17We continue to drive growth in our Scores segment. Scores revenue increased 18% to $69. 9 million during the quarter ended December 31, 2017 from $59. 4 million during the quarter ended December 31, 2016. Scores operating income increased 17% to $54. 0 million during the quarter ended December 31, 2017 from $46. 1 million during the quarter ended December 31, 2016. For our Applications and Decision Management Software segments, our cloud business continues to grow both in the absolute dollar value and as a percentage of revenues as we pursue our cloud-first strategy. During the quarter ended December 31, 2017, cloud revenues accounted for $56. 6 million, or 24% of revenues, compared to $50. 1 million, or 23% of revenues during the quarter ended December 31, 2016. Operating income for the quarter ended December 31, 2017 was $39. 9 million, an increase of 14% from $34. 9 million for the quarter ended December 31, 2016. Net earnings decreased 28% to $27. 3 million from $37. 9 million primarily due to the income tax expense related to enactment of the Tax Cuts and Jobs Act, partially offset by the increase in operating income. We continue to enhance stockholder value by returning cash to stockholders through our stock repurchase program. During the quarter ended December 31, 2017, we repurchased approximately 0. 3 million shares at a total repurchase price of $49. 6 million. As of December 31, 2017, we had $237. 0 million remaining under our current stock repurchase program. BookingsManagement uses bookings as an indicator of our business performance. Bookings represent contracts signed in the current reporting period that generate current and future revenue streams. We consider contract terms, knowledge of the marketplace and experience with our customers, among other factors, when determining the estimated value of contract bookings. Bookings calculations have varying degrees of certainty depending on the revenue type and individual contract terms. Our revenue types are transactional and maintenance, professional services and license. Our estimate of bookings is as of the end of the period in which a contract is signed, and we do not update initial booking estimates in future periods for changes between estimated and actual results. Actual revenue and the timing thereof could differ materially from our initial estimates. The following paragraphs discuss the key assumptions used to calculate bookings and the susceptibility of these assumptions to variability. Transactional and Maintenance BookingsWe calculate transactional bookings as the total estimated volume of transactions or number of accounts under contract, multiplied by the contractual rate. Transactional contracts generally span multiple years and require us to make estimates about future transaction volumes or number of active accounts. We develop estimates from discussions with our customers and examinations of historical data from similar products and customer arrangements. Differences between estimated bookings and actual results occur due to variability in the volume of transactions or number of active accounts estimated. This variability is primarily caused by the following: We calculate maintenance bookings directly from the terms stated in the contract. Professional Services BookingsWe calculate professional services bookings as the estimated number of hours to complete a project multiplied by the rate per hour. We estimate the number of hours based on our understanding of the project scope, conversations with customer personnel and our experience in estimating professional services projects. Estimated bookings may differ from actual results primarily due to differences in the actual number of hours incurred. These differences typically result from customer decisions to alter the mix of FICO and customer services resources used to complete a project. 18License BookingsLicenses are sold on a perpetual or term basis and bookings generally equal the fixed amount stated in the contract. Bookings Trend AnalysisTransactional and maintenance bookings were 32% and 30% of total bookings for the quarters ended December 31, 2017 and 2016, respectively. Professional services bookings were 55% of total bookings for each of the quarters ended December 31, 2017 and 2016. License bookings were 13% and 15% of total bookings for the quarters ended December 31, 2017 and 2016, respectively. RESULTS OF OPERATIONSRevenuesThe following tables set forth certain summary information on a segment basis related to our revenues for the quarters ended December 31, 2017 and 2016:ApplicationsApplications segment revenues increased $6. 6 million primarily due to a $4. 0 million increase in our customer communications services, a $2. 6 million increase in our collections &amp; recovery solutions and a $2. 2 million increase in our originations solutions, partially offset by a $2. 3 million decrease in our fraud solutions. The increase in customer communication services was primarily attributable to an increase in transactional revenue as a result of our continued growth in the mobile communication market. The increase in collections &amp; recovery solutions was primarily attributable to an increase in software revenue. The increase in originations solutions was primarily attributable to an increase in transactional revenue from our SaaS products. The decrease in fraud solutions was primarily attributable to a decrease in software revenue. 19ScoresScores segment revenues increased $10. 5 million due to an increase of $5. 5 million in our business-to-consumer services revenue and $5. 0 million in our business-to-business scores revenue. The increase in business-to-consumer services was primarily attributable to an increase in royalties derived from scores sold indirectly to consumers through credit reporting agencies. The increase in business-to-business scores was primarily attributable to an increase in our transactional scores driven by new originations, account management and prescreen. During the quarters ended December 31, 2017 and 2016, revenues generated from our agreements with Equifax, TransUnion and Experian collectively accounted for 21% and 18%, respectively, of our total revenues, including revenues from these customers recorded in our other segments. Decision Management SoftwareDecision Management Software segment revenues decreased $1. 5 million primarily attributable to a decrease in license revenue related to our FICO® Blaze Advisor® product. 20 Operating Expenses and Other Income / ExpensesThe following tables set forth certain summary information related to our condensed consolidated statements of income and comprehensive income for the quarters ended December 31, 2017 and 2016:Cost of RevenuesCost of revenues consists primarily of employee salaries and benefits for personnel directly involved in developing, installing and supporting revenue products. travel costs. overhead costs. outside services. internal network hosting costs. software royalty fees. and credit bureau data and processing services. The cost of revenue expenses increased $4. 4 million to $74. 4 million during the quarter ended December 31, 2017 from $70. 0 million during the quarter ended December 31, 2016. The increase was primarily attributable to a $1. 7 million increase in allocated facilities and infrastructure costs and a $1. 3 million increase in personnel and labor costs. Cost of revenues as a percentage of revenues was 32% during the quarter ended December 31, 2017, consistent with that incurred during the quarter ended December 31, 2016. Over the next several quarters, we expect cost of revenues as a percentage of revenues will be consistent with that incurred during the quarter ended December 31, 2017. Research and DevelopmentResearch and development expenses include personnel and related overhead costs incurred in the development of new products and services, including research of mathematical and statistical models and development of new versions of Applications and Decision Management Software products. Research and development expenses increased $2. 8 million to $29. 0 million during the quarter ended December 31, 2017 from $26. 2 million during the quarter ended December 31, 2016, primarily attributable to our continued investment in cloud computing and SaaS, as well as other new products. Research and development expenses as a percentage of revenues was 12% during the quarter ended December 31, 2017, consistent with that incurred during the quarter ended December 31, 2016. 21Over the next several quarters, we expect research and development expenditures as a percentage of revenues will be consistent with that incurred during the quarter ended December 31, 2017. Selling, General and AdministrativeSelling, general and administrative expenses consist principally of employee salaries, commissions and benefits. travel costs. overhead costs. advertising and other promotional expenses. corporate facilities expenses. legal expenses. business development expenses and the cost of operating computer systems. Selling, general and administrative expenses increased $5. 1 million to $90. 3 million during the quarter ended December 31, 2017 from $85. 2 million during the quarter ended December 31, 2016, primarily attributable to an increase in personnel and labor costs as a result of increased headcount. Selling, general and administrative expenses as a percentage of revenues was 38% during the quarter ended December 31, 2017, materially consistent with that incurred during the quarter ended December 31, 2016. Over the next several quarters, we expect selling, general and administrative expenses as a percentage of revenues will be consistent with that incurred during the quarter ended December 31, 2017. Amortization of Intangible AssetsAmortization of intangible assets consists of amortization expense related to intangible assets recorded in connection with acquisitions accounted for by the acquisition method of accounting. Our finite-lived intangible assets, consisting primarily of completed technology and customer contracts and relationships, are being amortized using the straight-line method over periods ranging from four to fifteen years. The quarter over quarter decrease in amortization expense of $1. 5 million was primarily attributable to certain intangible assets associated with our HNC and Adeptra acquisitions becoming fully amortized in August and September 2017, respectively. Over the next several quarters we expect that amortization expense will be consistent with the amortization expense we recorded during the quarter ended December 31, 2017. Interest Expense, NetInterest expense includes primarily interest on the senior notes issued in May 2008 and July 2010, as well as interest and credit facility fees on the revolving line of credit. Our consolidated statements of income and comprehensive income include interest expense netted with interest income, which is derived primarily from the investment of funds in excess of our immediate operating requirements. The quarter over quarter increase in interest expense of $0. 3 million was primarily attributable to a higher average outstanding balance on our revolving line of credit, partially offset by the $72. 0 million principal payment in July 2017 on the senior notes issued in July 2010 resulting in lower average debt balance for the quarter ended December 31, 2017. Over the next several quarters we expect net interest expense will be higher than the net interest expense incurred during the quarter ended December 31, 2017. Other Income (Expense), NetOther income (expense), net consists primarily of realized investment gains/losses, exchange rate gains/losses resulting from remeasurement of foreign-currency-denominated receivable and cash balances into their respective functional currencies at period-end market rates, net of the impact of offsetting foreign currency forward contracts and other non-operating items. 22Provision for Income TaxesThe effective income tax rate was 19. 6% and (32. 3)% during the quarters ended December 31, 2017 and 2016, respectively. The provision for income taxes during interim quarterly reporting periods is based on our estimates of the effective tax rates for the full fiscal year. The effective tax rate in any quarter can also be affected positively or negatively by adjustments that are required to be reported in the specific quarter of resolution. The effective tax rate for the three months ended December 31, 2017 was significantly impacted by recording the impact of the Tax Cuts and Jobs Act (the “Tax Act”), enacted on December 22, 2017 by the U. S. government. Among other provisions, the Tax Act reduces the federal corporate tax rate to 21% from the existing maximum rate of 35%, effective January 1, 2018, and imposes a deemed repatriation tax on previously untaxed accumulated earnings and profits (“E&amp;P”) of foreign subsidiaries. We remeasured our deferred tax assets using a blended rate of 24. 5% — by applying a pro-rated percentage of the number of days before and after the January 1, 2018 effective date — and recorded provisional charges for the remeasurement of the deferred tax assets of $5. 6 million to our income tax expense related to long-term deferred tax assets and $1. 3 million related to short-term deferred tax assets during the quarter ended December 31, 2017. We also recorded a provisional charge of $4. 9 million to our income tax expense for the deemed repatriation transition tax. While we are able to make reasonable estimates of the impact of the reduction in corporate rate and the deemed repatriation transition tax, the final impact of the Tax Act may differ from these estimates, due to, among other things, changes in our interpretations and assumptions, additional guidance that may be issued by the I. R. S. , and actions we may take. We are continuing to gather additional information to determine the final impact. Operating IncomeThe following tables set forth certain summary information on a segment basis related to our operating income for the quarters ended December 31, 2017 and 2016:Applications23Scores Decision Management Software The quarter over quarter $5. 0 million increase in operating income was attributable to a $15. 7 million increase in segment revenues and a $1. 5 million decrease in amortization cost, partially offset by an $8. 1 million increase in segment operating expenses, a $2. 1 million increase in corporate expenses and a $2. 0 million increase in share-based compensation cost. At the segment level, the quarter over quarter $5. 5 million increase in segment operating income was the result of an $8. 0 million increase in our Scores segment operating income, a $3. 8 million increase in our Applications segment operating income, partially offset by a $4. 2 million increase in our Decision Management Software segment operating loss and a $2. 1 million increase in corporate expense. The quarter over quarter $3. 8 million increase in Applications segment operating income was due to a $6. 6 million increase in segment revenues, partially offset by a $2. 8 million increase in segment operating expenses. Segment operating income as a percentage of segment revenue for Applications was 27%, materially consistent with the quarter ended December 31, 2016. The quarter over quarter $8. 0 million increase in Scores segment operating income was due to a $10. 5 million increase in segment revenue, partially offset by a $2. 5 million increase in segment operating expenses. Segment operating income as a percentage of segment revenue for Scores was 77%, materially consistent with the quarter ended December 31, 2016. The quarter over quarter $4. 2 million increase in Decision Management Software segment operating loss was due to a $2. 8 million increase in segment operating expenses and a $1. 4 million decrease in segment revenue. Segment operating margin for Decision Management Software decreased to a negative 33% from a negative 14% primarily due to a decrease in sales of our higher-margin software products, as well as our continued investment in cloud infrastructure operations. CAPITAL RESOURCES AND LIQUIDITYOutlookAs of December 31, 2017, we had $94. 2 million in cash and cash equivalents, which included $87. 6 million held off-shore by our foreign subsidiaries. We believe these balances, as well as available borrowings from our $600 million revolving line of credit and anticipated cash flows from operating activities, will be sufficient to fund our working and other capital requirements as well as the $131. 0 million principal payment due in May 2018 on our senior notes issued in May 2008. Under our current financing arrangements, we have no other significant debt obligations maturing over the next twelve months. Additionally, though we do not anticipate the need to repatriate any undistributed earnings from our foreign subsidiaries for the foreseeable future, we may take advantage of opportunities where we are able to repatriate these earnings to the United States without material incremental tax provision. 24In the normal course of business, we evaluate the merits of acquiring technology or businesses, or establishing strategic relationships with or investing in these businesses. We may elect to use available cash and cash equivalents to fund such activities in the future. In the event additional needs for cash arise, or if we refinance our existing debt, we may raise additional funds from a combination of sources, including the potential issuance of debt or equity securities. Additional financing might not be available on terms favorable to us, or at all. If adequate funds were not available or were not available on acceptable terms, our ability to take advantage of unanticipated opportunities or respond to competitive pressures could be limited. Summary of Cash Flows Cash Flows from Operating ActivitiesOur primary method for funding operations and growth has been through cash flows generated from operating activities. Net cash provided by operating activities decreased to $28. 8 million during the quarter ended December 31, 2017 from $33. 0 million during the quarter ended December 31, 2016. The $4. 2 million decrease was mainly attributable to a $4. 6 million decrease that resulted from timing of receipts and payments in our ordinary course of business. Cash Flows from Investing ActivitiesNet cash used in investing activities increased to $6. 0 million for quarter ended December 31, 2017 from $4. 3 million for the quarter ended December 31, 2016. The $1. 7 million increase was mainly attributable to a $1. 9 million increase in purchases of marketable securities. Cash Flows from Financing ActivitiesNet cash used in financing activities increased to $34. 7 million for the quarter ended December 31, 2017 from $13. 0 million for the quarter ended December 31, 2016. The $21. 7 million increase was mainly due to a $24. 8 million increase in repurchases of common stock, a $3. 3 million increase in taxes paid related to net share settlement of equity awards and a $3. 0 million decrease in proceeds from the exercise of stock options, partially offset by a $9. 0 million increase in proceeds, net of payments, from our revolving line of credit. Repurchases of Common StockIn July 2016, our Board of Directors approved a stock repurchase program following the completion of our previous program. This program was open-ended and authorized repurchases of shares of our common stock up to an aggregate cost of $250. 0 million in the open market or in negotiated transactions. In October 2017, our Board of Directors approved a new stock repurchase program following the completion of the July 2016 program. The new program is open-ended and authorizes repurchases of shares of our common stock up to an aggregate cost of $250. 0 million in the open market or in negotiated transactions. Pursuant to the July 2016 and October 2017 programs, we repurchased 334,918 shares of our common stock at a total repurchase price of $49. 6 million during the quarter ended December 31, 2017. We had $237. 0 million remaining under the October 2017 authorization as of December 31, 2017. 25Revolving Line of CreditOn November 17, 2017, we amended our credit agreement with a syndicate of banks, increasing our borrowing capacity under the unsecured revolving line of credit to $600 million. The revolving line of credit expires on December 30, 2019. Proceeds from the credit facility can be used for working capital and general corporate purposes and may also be used for the refinancing of existing debt, acquisitions, and the repurchase of our common stock. Interest on amounts borrowed under the credit facility is based on (i) a base rate, which is the greater of (a) the prime rate, (b) the Federal Funds rate plus 0. 500% and (c) the one-month LIBOR rate plus 1. 000%, plus, in each case, an applicable margin, or (ii) an adjusted LIBOR rate plus an applicable margin. The applicable margin for base rate borrowings ranges from 0% to 0. 875% and for LIBOR borrowings ranges from 1. 000% to 1. 875%, and is determined based on our consolidated leverage ratio. In addition, we must pay credit facility fees. The credit facility contains certain restrictive covenants including maintaining a minimum fixed charge ratio of 2. 5 and a maximum consolidated leverage ratio of 3. 0,  subject to a step up to 3. 5 following certain permitted acquisitions. The credit agreement also contains other covenants typical of unsecured facilities. As of December 31, 2017, we had $420. 0 million in borrowings outstanding at a weighted average interest rate of 2. 655% and were in compliance with all financial covenants under this credit facility. Senior NotesOn May 7, 2008, we issued $275 million of senior notes in a private placement to a group of institutional investors (the “2008 Senior Notes”). The 2008 Senior Notes were issued in four series with maturities ranging from 5 to 10 years. The outstanding 2008 Senior Notes’ weighted average interest rate is 7. 2% and the weighted average maturity is 10. 0 years. On July 14, 2010, we issued $245 million of senior notes in a private placement to a group of institutional investors (the “2010 Senior Notes” and, with the 2008 Senior Notes, the “Senior Notes”). The 2010 Senior Notes were issued in four series with maturities ranging from 6 to 10 years. The 2010 Senior Notes’ weighted average interest rate is 5. 6% and the weighted average maturity is 9. 8 years. The Senior Notes are subject to certain restrictive covenants that are substantially similar to those in the credit agreement for the revolving credit facility, including maintenance of consolidated leverage and fixed charge coverage ratios. The purchase agreements for the Senior Notes also include covenants typical of unsecured facilities. As of December 31, 2017, the carrying value of the Senior Notes was $243. 8 million and we were in compliance with all financial covenants under these facilities. Off-Balance Sheet ArrangementsWe do not have any off-balance sheet arrangements that have or are reasonably likely to have a current or future material effect on our financial condition, changes in financial condition, revenues or expenses, results of operations, liquidity, capital expenditures, or capital resources. CRITICAL ACCOUNTING POLICIES AND ESTIMATESWe prepare our consolidated financial statements in conformity with U. S. generally accepted accounting principles. These accounting principles require management to make certain judgments and assumptions that affect the reported amounts of assets and liabilities and the disclosure of contingent assets and liabilities as of the date of the financial statements, and the reported amounts of revenues and expenses during the reporting period. We periodically evaluate our estimates including those relating to revenue recognition, goodwill and other intangible assets resulting from business acquisitions, share-based compensation, income taxes and contingencies and litigation. We base our estimates on historical experience and various other assumptions that we believe to be reasonable based on the specific circumstances, the results of which form the basis for making judgments about the carrying value of certain assets and liabilities that are not readily apparent from other sources. Actual results may differ from these estimates. We believe the following critical accounting policies involve the most significant judgments and estimates used in the preparation of our consolidated financial statements:26Revenue RecognitionSoftware LicensesSoftware license fee revenue is recognized when persuasive evidence of an arrangement exists, software is made available to our customers, the fee is fixed or determinable and collection is probable. The determination of whether fees are fixed or determinable and collection is probable involves the use of assumptions. If at the outset of an arrangement we determine that the arrangement fee is not fixed or determinable, revenue is deferred until the arrangement fee becomes fixed or determinable, assuming all other revenue recognition criteria have been met. If at the outset of an arrangement we determine that collectability is not probable, revenue is deferred until the earlier of when collectability becomes probable or the receipt of payment. If there is uncertainty as to the customer’s acceptance of our deliverables, revenue is not recognized until the earlier of receipt of customer acceptance, expiration of the acceptance period, or when we can demonstrate we meet the acceptance criteria. We evaluate contract terms and customer information to ensure that these criteria are met prior to our recognition of license fee revenue. We use the residual method to recognize revenue when a software arrangement includes one or more elements to be delivered at a future date provided the following criteria are met: (i) vendor-specific objective evidence (“VSOE”) of the fair value does not exist for one or more of the delivered items but exists for all undelivered elements, (ii) all other applicable revenue recognition criteria are met and (iii) the fair value of all of the undelivered elements is less than the arrangement fee. VSOE of fair value is based on the normal pricing practices for those products and services when sold separately by us and customer renewal rates for post-contract customer support services. Under the residual method, the fair value of the undelivered elements is deferred and the remaining portion of the arrangement fee is recognized as revenue. If evidence of the fair value of one or more undelivered elements does not exist, the revenue is deferred and recognized when delivery of those elements occurs or when fair value can be established. Changes to the elements in a software arrangement, the ability to identify VSOE for those elements, the fair value of the respe</t>
  </si>
  <si>
    <t>Management's DISCUSSION AND ANALYSIS OF FINANCIAL CONDITION AND RESULTS OF OPERATIONS. Forward-Looking Statements. This Form 10-Q contains certain “forward-looking” statements as such term is defined by the Securities and Exchange Commission in its rules, regulations and releases, which represent the Company’s expectations or beliefs, including but not limited to, statements concerning the Company’s strategy, operations, economic performance, financial condition, resource drilling strategies, investments, and future operational plans. For this purpose, any statements contained herein that are not statements of historical fact may be deemed to be forward-looking statements. Without limiting the generality of the foregoing, words such as “may,” “will,” “expect,” “believe,” “anticipate,” “intent,” “could,” “estimate,” “might,” “plan,” “predict” or “continue” or the negative or other variations thereof or comparable terminology are intended to identify forward-looking statements. This information may involve known and unknown risks, uncertainties and other factors which may cause our actual results, performance or achievements to be materially different from the future results, performance or achievements expressed or implied by any forward-looking statements. This Form 10-Q contains forward-looking statements, many assuming that the Company secures adequate financing and is able to continue as a going concern, including statements regarding, among other things: our ability to continue as a going concern. 22. 23. The Company does not intend to undertake to update the information in this Form 10-Q if any forward-looking statement later turns out to be inaccurate. The following discussion summarizes the results of our operations for the three and six month periods ending December 31, 2016 and 2015, but with the knowledge that Santa Fe Gold with all its subsidiaries filed for Bankruptcy - Chapter 11 in August 2015. Basis of Presentation and Going Concern. The consolidated unaudited financial statements have been prepared on a going concern basis, which contemplates the realization of assets and satisfaction of liabilities and commitments in the normal course of business. As a result of these circumstances, management concluded that there is substantial doubt regarding the Company’s ability to continue as a going concern as it is currently structured. The future of the Company is discussed in the 10-K filings for the fiscal year ended June 30, 2016. Santa Fe Gold Corporation (“Santa Fe”, "the Company”, “our” or “we”) is a U. S. mining company, incorporated in 1991 in the state of Delaware. Our general business strategy is to acquire explore, develop and to create shareholder value. Santa Fe Gold Corporation (SFG) selected on August 26, 2015 to file for Chapter 11 Bankruptcy protection, Case # 15-11761 (MFW) and the case was dismissed on June 15, 2016. The Summit Silver-Gold Project, the Lordsburg Copper Project, Black Canyon Mica Project, Planet MIO Project, all claims and other assets were lost in the process. As we emerged from the bankruptcy, we were a management team of two with no assets. The results of operations in the past reflected a continued under-capitalization of our projects which required additional funding to be able to achieve full project performance and sustained potential profitability. We currently are dependent on additional financing to resume any mining operations and to continue our exploration efforts in the future if warranted. After the dismissal of the Chapter 11 filings, we had no funds or assets to continue our operation. We solicited some of our shareholders and presented our vision for Santa Fe Gold and these shareholders subsequently purchased stock for cash so we could proceed with our vision. Operating Results for the Three Months Ended December 31, 2016 and 2015. Sales, net. During the three months ended December 31, 2016 and 2015, the Company had no revenue in the periods of measurement. There were no operations during the periods of measurement and from August 26, 2015 to June 15, 2016, we were in Chapter 11 status. Operating Costs and Expenses. Our operating cost incurred in three months ended December 31, 2016, decreased $891,562 from $1,399,859 in the three months ended December 31, 2015  to $508,297 for the current period of measurement. The decrease in operating costs in the current period of measurement is attributable a decrease in depreciation of $430,831 as all assets included in the bankruptcy filing were sold on February 26, 2016. Reorganizational costs for the three months ended December 31, 2016, decreased $538,390 as no subsequent reorganizational costs were incurred after the dismissal of the bankruptcy case on June 15, 2016. Exploration and mine related costs decreased $148,319 as a result of deceased property taxes of $128,432 as all properties included in the bankruptcy filing were sold on February 26, 2016. The decreases were offset by an increase in general and administrative of $225,978 and is a result increased consulting fees of $386,885, audit fees of $25,000, and offset by decreases in wages of $87,393, medical and dental of $7,810, insurance of $21,171, legal fees of 10,570 and bankruptcy fees of $91,559. Other Income (Expense). Other income (expense) for three months ended December 31, 2016, was $1,410,963 as compared to $(664,096) for three months ended December 31, 2015, an increase in other income of $2,0075,059. The net increase in other income for the current period measurement is mainly comprised of the following components: increased gains on. 24. trust debt extinguishment of $472,831, foreign currency translation of $336,008, financing costs – commodity supply agreements of $445,252 and derivative instruments liabilities of $323,798 and decreased interest charges of $497,170 which is as a result of debt eliminated in the bankruptcy sale that occurred on February 26, 2016. For the three months ended December 31, 2016, the gain on derivative financial instruments totaled $326,994 as compared a gain of $3,196 for the comparable period ended. The changes in derivative financial instruments are non-cash items and arise from adjustments to record the derivative financial instruments at fair values. These changes are attributable mainly to adjustments to record the change in fair value for the embedded conversion feature of derivative financial instruments, warrants previously issued under our registered direct offerings, fluctuation in the market price of our common stock, which is a component of the calculation model, and the issuance of additional warrants resulting in derivative treatment. We use the Black-Scholes option pricing model to estimate the fair value of the derivative financial instruments. Because Black-Scholes uses our stock price, fluctuation in the stock prices will result in volatility to the earnings (losses) in future periods as we continue to reflect the derivative financial instruments at fair values. When required to arrive at the fair value of derivatives associated with the convertible note and associated warrants, a Monte Carlo model is utilized that values the Convertible Note and Warrant based on average discounted cash flow factoring in the various potential outcomes by a Chartered Financial Analyst (‘CFA”). In determining the fair value of the derivatives the CFA assumed that the Company’s business would be conducted as a going concern. For the three months ended December 31, 2016, interest expense decreased $497,170 in the current period of measurement. The decrease in interest is mainly a result of a decrease in interest bearing debt associated with the Waterton loan of $7,755,685 which was eliminated in the asset sale to Waterton on February 26, 2016. For the three months ended December 31, 2016, financing costs – commodity supply agreements had an increased gain of $445,252 from the comparable period of measurement, which had a gain of $209,779. The financing costs for commodity supply agreements relate directly to production for the period and the subsequent delivery of refined precious metals to Sandstorm and Waterton in the prior period of measurement. The current period of measurement only includes Sandstorm as the Waterton financing costs – commodity supply agreement liability, was eliminated in the asset sale to Waterton on February 26, 2016. The financing costs are adjusted period-to-period based upon the total number of undelivered gold and silver ounces outstanding at the end of each period. The increase gain in the current period of measurement is driven by a decrease in precious metals prices. Operating Results for the Six Months Ended December 31, 2016 and 2015. Sales, net. During the six months ended December 31, 2016 and 2015, the Company had no revenue in the current period of measurement and $6,250 in the prior period of measurement. There were no operations during the periods of measurement and from August 26, 2015 to June 15, 2016, we were in Chapter 11 status. Operating Costs and Expenses. Our operating cost incurred in six months ended December 31, 2016, decreased $1,625,127 from $2,485,025 in the six months ended December 31, 2015  to $859,898 for the current period of measurement. The decrease in operating costs in the current period of measurement is attributable a decrease in depreciation of $874,317 as all assets included in the bankruptcy filing were sold on February 26, 2016. Reorganizational costs for the six months ended December 31, 2016, decreased $755,593, as no subsequent reorganizational costs were incurred after the dismissal of the bankruptcy case on June 15, 2016. Exploration and mine related costs decreased $245,354 as a mainly result of deceased property taxes of $174,615 as all properties included in the bankruptcy filing were sold on February 26, 2016 and a decrease in royalties of $25,550. The decreases were offset by an increase in general and administrative of $250,137 and is a result increased consulting fees of $603,953, increased audit fees of $65,000 and offset by decreases in miscellaneous operating costs of $124,745, wages of $161,205, medical and dental of $13,982, travel costs of $32,543,insurance of $21,171, and bankruptcy fees of $91,559. 25. Other Income (Expense). Other income (expense) for six months ended December 31, 2016, was $632,190 as compared to $117,986 for six months ended December 31, 2015, an increase in other income of $514,204. The net increase in other income for the current period measurement is mainly comprised of the following components: increased gains on trust debt extinguishment of $472,831, gain on debt extinguishment of $14,599, a gain on financing costs – commodity supply agreements of $216,058 and decreased interest charges of $1,013,482, which is as a result of debt eliminated in the bankruptcy sale that occurred on February 26, 2016. These income increases were offset by a decrease in derivative instruments liabilities gain of $1,216,006 and a decrease gain on foreign currency translation of $61,218. For the six months ended December 31, 2016, the loss on derivative financial instruments totaled $54,237 as compared a gain of $1,161,769 for the comparable period ended. The changes in derivative financial instruments are non-cash items and arise from adjustments to record the derivative financial instruments at fair values. These changes are attributable mainly to adjustments to record the change in fair value for the embedded conversion feature of derivative financial instruments, warrants previously issued under our registered direct offerings, fluctuation in the market price of our common stock, which is a component of the calculation model, and the issuance of additional warrants resulting in derivative treatment. We use the Black-Scholes option pricing model to estimate the fair value of the derivative financial instruments. Because Black-Scholes uses our stock price, fluctuation in the stock prices will result in volatility to the earnings (losses) in future periods as we continue to reflect the derivative financial instruments at fair values. When required to arrive at the fair value of derivatives associated with the convertible note and associated warrants, a Monte Carlo model is utilized that values the Convertible Note and Warrant based on average discounted cash flow factoring in the various potential outcomes by a Chartered Financial Analyst (‘CFA”). In determining the fair value of the derivatives the CFA assumed that the Company’s business would be conducted as a going concern. For the six months ended December 31, 2016, interest expense decreased $1,013,482 in the current period of measurement. The decrease in interest is mainly a result of a decrease in interest bearing debt associated with the Waterton loan of $7,755,685. which was eliminated in the asset sale to Waterton on February 26, 2016. For the six months ended December 31, 2016, financing costs – commodity supply agreements had an increased gain of $648,540 from the comparable period of measurement, which had a gain of $432,482. The financing costs for commodity supply agreements relate directly to production for the period and the subsequent delivery of refined precious metals to Sandstorm and Waterton in the prior period of measurement. The current period of measurement only includes Sandstorm as the Waterton financing costs – commodity supply agreement liability, was eliminated in the asset sale to Waterton on February 26, 2016. The financing costs are adjusted period-to-period based upon the total number of undelivered gold and silver ounces outstanding at the end of each period. The increase gain in the current period of measurement is driven by a decrease in precious metals prices. Liquidity and Capital Resources. Plan of Operation. The Company and our Chapter 11 Subsidiaries received bankruptcy court confirmation of the dismissal on June 15, 2016, and subsequently emerged from bankruptcy. The only funds available for the future administrative costs were prepaid insurance funds from which we received a refund on June 08, 2016 of $44,926 and on August 22, 2016 received $4,135. The Company upon emergence resorted to selling equity for cash so as to proceed on reviving the Company. Currently we have no continuing commitment from any party to provide necessary additional working capital, or if one becomes available, there is no certainty that its terms will be favorable or acceptable to the Company to continue its current business plan. On July 19, 2016 a new company was formed: Santa Fe Acquisition LLC (“SFA”) with Tom Laws, our CEO, as the signer, for the sole purpose of acquiring assets for Santa Fe Gold (“SFG”). On September 25, 2017, with an effective date of July 23, 2016, the CEO assigned ownership of SFA to Santa Fe Gold whereby SFG became to sole member of SFA resulting in SFA becoming a wholly owned subsidiary of SFG. All major purchases were made through the SFA Company for the benefit of SFG, with the funding provided by SFG. 26. During the six months ending December 31, 2016, the Company proceeded to implement its initial plan to emerge from the bankruptcy proceedings. The Company raised $448,980 from the sale of common stock and the exercise of attached warrants. The funds were used as working capital to implement the Company business plan. As part of the plan, we paid off two convertible notes with a balance of $107,599 for $93,000 in cash payments and recorded a gain on extinguishment of debt of $14,599. Between September 14, 2016 and December 31, 2016, we secured claims 44 claims and paid $8,328 for BLM filing fees, these claims have a 5% royalty attached. We will continue to seek additional claims with other existing mines for which we may have to pay royalties or establish a partnership if an agreement is reached. On December 9, 2016, the Company retained International Monetary ("IM") as its Investment Banking &amp; Strategic Advisory firm to provide capital resources, structure financing, proprietary investor relations services, advice on maximizing growth and valuation, M&amp;A advisory and counsel to the Company's management on other strategic decisions. IM is to receive 6 installment payments of $6,000 and 2% of the Company’s common stock on a fully diluted basis amounting to 5,665,360 shares issued at the time of signing the contract at a market value of $286,667. In addition, IM is entitled to additional common shares amounting to 2% of the Company’s common stock on a fully diluted basis six month from the date of the agreement. ITEM 3 -</t>
  </si>
  <si>
    <t xml:space="preserve">Management's Discussion and Analysis of Financial Condition and Results of Operations. The following discussion of financial condition and results of operations should be read in conjunction with (i) our Consolidated Financial Statements, and notes thereto, included in Item 1 of Part I of this Quarterly Report on Form 10-Q and (ii) our Annual Report on Form 10-K for the year ended June 30, 2017. Forward-Looking Statements. Management's discussion and analysis of financial condition and results of operations and other sections of this Quarterly Report on Form 10-Q contain forward-looking statements within the meaning of the Private Securities Litigation Reform Act of 1995, Section 27A of the Securities Act of 1933, as amended, and Section 21E of the Securities Exchange Act of 1934, as amended (the “Exchange Act”), which represent our management’s beliefs and assumptions concerning future events based on information currently available to us relating to our future results. Such forward-looking statements are identified in this Quarterly Report on Form 10-Q and in documents incorporated herein by reference by use of forward-looking words such as "anticipate", "believe", "plan", "estimate", "expect", "intend", “will”, “may”, “continue”, “project”, ”target”, “outlook”, “forecast”, “guidance”, and similar expressions and the negatives of such forward-looking words. These forward-looking statements are subject to management decisions and various assumptions about future events, and are not guarantees of future performance. Actual results could differ materially from those anticipated in the forward-looking statements due to a number of risks and uncertainties including, but not limited to: competition from overseas manufacturers and domestic retailers. our anticipating or responding to changes in consumer tastes and trends in a timely manner. our ability to maintain and enhance our brand, marketing and advertising efforts and pricing strategies. changes in global and local economic conditions that may adversely affect consumer demand and spending, our manufacturing operations or sources of merchandise and international operations. changes in U. S. policy related to imported merchandise. an economic downturn. our limited number of manufacturing and logistics sites. fluctuations in the price, availability and quality of raw materials. environmental, health and safety requirements. product safety concerns. disruption to our technology infrastructure (including cyber attacks). increasing labor costs, competitive labor markets and our continued ability to retain high-quality personnel and risks of work stoppages. loss of key personnel. our ability to obtain sufficient external funding to finance our operations and growth. access to consumer credit. the effect of operating losses on our ability to pay cash dividends. our ability to locate new design center sites and/or negotiate favorable lease terms for additional design centers or for the expansion of existing design centers. the effects of terrorist attacks or conflicts or wars involving the United States or its allies or trading partners. and those matters discussed in “Item 1A – Risk Factors” of our Annual Report on Form 10-K for the year ended June 30, 2017, and elsewhere in this Quarterly Report on Form 10-Q and our SEC filings. Accordingly, actual circumstances and results could differ materially from those contemplated by the forward-looking statements. Given the risks and uncertainties surrounding forward-looking statements, you should not place undue reliance on these statements. Many of these factors are beyond our ability to control or predict. Our forward-looking statements speak only as of the date of this Quarterly Report on Form 10-Q. Other than as required by law, we undertake no obligation to update or revise forward-looking statements, whether as a result of new information, future events, or otherwise. 14. ETHAN ALLEN INTERIORS INC. AND SUBSIDIARIES. Critical Accounting Policies. The Company’s consolidated financial statements are based on the accounting policies used. Certain accounting polices require that estimates and assumptions be made by management for use in the preparation of the financial statements. Critical accounting policies are those that are central to the presentation of the Company’s financial condition and results and that require subjective or complex estimates by management. There have been no other changes with respect to the Company’s critical accounting policies from those disclosed in its 2017 Annual Report on Form 10-K filed with the SEC on August 2, 2017. Also see Note 13, Recently Adopted Accounting Pronouncements. Overview. We are a leading interior design company and manufacturer and retailer of quality home furnishings. Founded over 80 years ago, today we are a leading international home fashion brand doing business in North America, Europe, Asia and the Middle East. We are vertically integrated from design through delivery, affording our clientele a value proposition of style, quality and price. We offer complementary interior design service to our clients and sell a full range of furniture products and decorative accents through ethanallen. com and a network of approximately 300 design centers in the United States and abroad. The design centers represent a mix of independent licensees and our own Company operated retail segment. We own and operate nine manufacturing facilities including six manufacturing plants and one sawmill in the United States and one manufacturing plant each in Mexico and Honduras. Our business model is to maintain continued focus on (i) communicating our messages with strong advertising and marketing campaigns, (ii) capitalizing on the strength of our interior design professionals and management in our retail design centers, (iii) utilizing ethanallen. com as a key marketing tool to drive traffic to a network of 200 North American design centers located near our demographic base, (iv) investing in new technologies across key aspects of our vertically integrated business, and (v) leveraging the benefits of our vertical integration by maintaining our manufacturing capacity in North America where we manufacture approximately 75% of our products. Our competitive advantages arise from:. We believe our network of professionally trained interior design professionals differentiates us significantly from our competitors. We continue to strengthen the level of service, professionalism, and interior design competence, as well as to improve the efficiency of our retail operations. We believe that over time, we will continue to benefit from (i) continuous repositioning of our retail network, (ii) frequent new product introductions, (iii) new and innovative marketing promotions and effective use of targeted advertising media, and (iv) continued use of the latest technology combined with personal service from our interior design professionals. Beginning in the fall of 2014 and through the fall of 2016. we completed a major transformation of our product offerings, which refreshed over 70% of our entire line of products. During the spring of 2017 we expanded the reach of our Ethan Allen | Disney home line by selling a selection on shopdisney. com and launching it in the China market, we were awarded a blanket purchase agreement for the Department of State “Worldwide Residential Furniture Program” and we entered into an agreement with Amazon to sell products through the Amazon marketplace. During the fall of 2017 we introduced Passport, a focused collection of unique artisan crafted items inspired by designs from around the world. We also announced the planned launch in the spring of 2018 of our new Uptown collection, which features a modern perspective on classic designs. During the first quarter of fiscal 2018, we were negatively impacted by adverse weather affecting sales, manufacturing and delivery of our products. Additionally, our net delivered sales and profitability were negatively affected by first run production of floor samples for Passport, which launched in November, and first run production of product for the Department of State “Worldwide Residential Furniture Program”. Additionally, high order volume from the Department of State together with the new product runs further impacted production capacity which resulted in production and shipping delays, which continued into the second quarter of fiscal 2018. Additionally, with the timing of the holidays in November and December resulting in some downtime in our manufacturing plants, disruptions to our Honduras product flow due to social unrest related to the Honduran elections held in November, as well as severe weather events in December, many of the expected shipping dates for the Department of State orders got delayed to the third quarter. As a result, our retail division and wholesale backlogs remained at higher levels at the end of the second quarter compared to the prior year quarter. 15. ETHAN ALLEN INTERIORS INC. AND SUBSIDIARIES. While we implement major product introductions, such as the introductions described above, our wholesale segment experiences some disruptions in manufacturing as we change tooling and manufacturing methods, build prototypes and then ramp up production. In our retail segment, some disruption also occurs in our design centers as we update floor displays, and sell the remainder of our older products on clearance to make space for the new product. These disruptions may affect sales and expenses. Results of Operations. A summary of our consolidated operations is presented in the following tables. In this Item 2 of this quarterly report, unless otherwise noted, all comparisons in the discussion are from the three or six month period ended December 31, 2017 to the comparable prior year fiscal three or six month period ($ in millions except per share amounts). The components of consolidated revenues and operating income (loss) by business segment are as follows (in millions):. 16. ETHAN ALLEN INTERIORS INC. AND SUBSIDIARIES. We measure the performance of our design centers based on net sales and written orders booked on a comparable period basis. Comparable design centers are those which have been operating for at least 15 months, including relocated design centers provided the original and relocated design center location had been operating for at least 15 months on a combined basis. During the first three months of operations of newly opened design centers, written orders are booked but minimal net sales are achieved through the delivery of products. Design centers we acquire from independent retailers are included in comparable design center sales in their 13th full month of Ethan Allen-owned operations. The frequency of our promotional events as well as the timing of the end of those events can also affect the comparability of orders booked during a given period. Our international net sales are comprised of our wholesale segment sales to independent retailers and our retail segment sales to consumers through the Company operated international design centers. International net sales as a percent of our consolidated net sales were 10. 0% in the current year quarter and 8. 5% in the prior year quarter. The following tables show selected design center location information. Second Quarter Ended December 31, 2017 Compared to Second Quarter Ended December 31, 2016. Consolidated net sales for the quarter of $198. 5 million compared to $194. 7 million for the same period in the prior year, an increase of 2. 0%. While sales for the wholesale segment increased, they were hampered by disruptions in the manufacturing processes due to first production runs of new product lines and production to satisfy Department of State orders absorbing a significant portion of our manufacturing capacity. This resulted in reduced shipments from wholesale to fill retail orders, which together with lower traffic and winter weather at our retail design centers translated into lower sales for the retail segment. Retail net sales for the quarter of $153. 0 million compared to $156. 3 million for the prior year period, a decrease of 2. 1%. Comparative retail net sales decreased 2. 2%, partly offset by an increase in net sales through the internet. There were 148 Company-operated design centers during the quarter, up from 146 in the prior year quarter. The reduction in sales is primarily a reflection of delayed shipments to the retail segment from the wholesale segment as a large share of manufacturing capacity was absorbed by Department of State production. Total written business (new orders booked) decreased 5. 8%, and comparable design center written business in the quarter decreased 6. 2%. Written business was impacted by lower traffic and for some retail design centers, by winter weather. Wholesale net sales for the quarter of $118. 0 million compared to $113. 7 million for the prior year period, an increase of 3. 8%. The increase in sales is due to increases to our international and domestic independent retailers and the Department of State. Disruptions were caused by first production runs as discussed previously. Gross profit for the quarter of $107. 8 million compared to $108. 1 million for the prior year period, a decrease of 0. 3%, with a decrease in our retail segment and an increase in our wholesale segments. Gross profit for wholesale improved due to a 3. 8% increase in sales, while decreased gross profit for our retail segment was due to a 2. 1% decrease in sales along with increased promotional activity. Consolidated gross margin for the quarter was 54. 3% compared to 55. 5%. Retail sales as a percent of total consolidated sales was 77. 1% for the quarter compared to 80. 3% in the prior year quarter, decreasing our consolidated gross margin due to mix. Operating expenses for the quarter of $90. 3 million, or 45. 5% of net sales, decreased $0. 8 million compared to $91. 0 million, or 46. 8% of net sales, for the prior year period. The 0. 9% decrease to prior year was primarily due to a number of minor non-recurring items in the current year. 17. ETHAN ALLEN INTERIORS INC. AND SUBSIDIARIES. Operating income and profit margin for the quarter of $17. 5 million, or 8. 8% of net sales, compared to $17. 1 million, or 8. 8% of net sales, for the prior year period. The primary causes for the 2. 6% increase in operating income were the positive effects of the increase in wholesale sales, partly offset by lower sales in retail during the current year quarter. Retail operating income for the quarter of a loss of $0. 6 million, or -0. 4% of sales, compared to income of $2. 1 million, or 1. 4% of sales, for the prior year period. The lower operating income and margin in the current quarter was driven primarily by lower sales. Wholesale operating income for the quarter of $15. 5 million, or 13. 2% of sales, compared to $14. 2 million, or 12. 5% of sales, for the prior year period. The increase was largely due to the increase in current period sales. Income tax expense for the quarter totaled $2. 8 million compared to $6. 3 million. Our effective tax rate was 16. 0% in the quarter compared to 36. 9%. The effective tax rate for the quarter was dramatically lower due to the Tax Act. The effective tax rate for the second quarter of fiscal 2018 primarily includes tax expense on that quarter’s net income, the tax benefit lost on the cancelation of stock options and tax and interest expense on uncertain tax positions, partially offset by tax benefit from the re-measurement of deferred tax assets and liabilities and the vesting of restricted stock units. The effective tax rate for the second quarter of fiscal 2017 primarily includes tax expense on that quarter’s net income, and tax and interest expense on uncertain tax positions, partially offset by the reversal and recognition of some uncertain tax positions. See footnote 3, Income Taxes, for further information. Net income for the quarter of $14. 9 million compared to $10. 7 million for the prior year period increased 38. 9%. This resulted in net income per diluted share for the quarter of $0. 54 compared to $0. 38, an increase of 42. 1%. The largest single contributor to the increase was the reduced income tax rate for fiscal 2018. Six Months Ended December 31, 2017 Compared to Six Months Ended December 31, 2016. Consolidated net sales year-to-date of $379. 8 million compared to $388. 0 million for the same period in the prior year, a decrease of 2. 1%. Sales for the retail and wholesale segments were negatively affected mostly in the first quarter of fiscal 2018 by the hurricanes and disruptions in the manufacturing processes due to first production runs of new product lines, as discussed previously. While wholesale net sales increased compared to the prior year period, overall, an increase in wholesale net sales was more than offset by a decrease in retail sales. Retail net sales year-to-date of $294. 6 million compared to $308. 5 million for the prior year period, a decrease of 4. 5%. Comparative retail net sales decreased 5. 5%, partly offset by an increase in net sales through the internet. There were 148 Company-operated design centers during the period, up from 146 in the prior year. The reduction in sales is primarily a reflection of the disruptions caused by the first production runs of new product lines and production to satisfy Department of State orders that delayed shipments to the retail segment from the wholesale segment and caused the retail undelivered order backlog to increase from the prior quarter. Total written business (new orders booked) decreased 1. 9% and comparable design center written business year-to-date decreased 2. 7%. Written business was also negatively affected by lower traffic at our retail design centers. Wholesale net sales year-to-date of $229. 6 million compared to $228. 3 million for the prior year period, an increase of 0. 6%. The increase in sales is primarily due to increases to our international and domestic independent dealers. Gross profit year-to-date of $208. 1 million compared to $216. 6 million for the prior year period, a decrease of 3. 9%, with a decrease in both our retail segment and wholesale segments. This was primarily due to the lower sales. Consolidated gross margin year-to-date was 54. 8% compared to 55. 8%. Retail sales as a percent of total consolidated sales was 77. 6% year-to-date compared to 79. 5% in the prior year period, decreasing our consolidated gross margin due to mix. Operating expenses year-to-date of $179. 0 million, or 47. 1% of net sales, compared to $181. 2 million, or 46. 7% of net sales, for the prior year period. The $2. 1 million decrease was primarily due to lower sales in the current year, and also decreased advertising costs in the current year. Operating income and profit margin year-to-date of $29. 1 million, or 7. 7% of net sales, compared to $35. 4 million, or 9. 1% of net sales, for the prior year period. The primary causes for the 17. 9% decrease in operating income were lower sales in the first quarter of fiscal 2018 caused in part by the negative effects of the hurricanes and first production runs. During the second quarter of fiscal 2018 operating income was 2. 6% greater than the previous fiscal period, and operating margin was 8. 8% during both periods. Retail operating income year-to-date of a loss of $3. 4 million, or -1. 2% of sales, compared to income of $3. 2 million, or 1. 0% of sales, for the prior year period. The lower operating income and margin in the current period was driven primarily by lower sales, partly offset by reduced operating expenses. 18. ETHAN ALLEN INTERIORS INC. AND SUBSIDIARIES. Wholesale operating income year-to-date of $29. 0 million, or 12. 6% of sales, compared to $30. 7 million, or 13. 4% of sales, for the prior year period. The decrease was largely due to lower period sales during the first quarter of fiscal 2018. Income tax expense year-to-date totaled $6. 8 million compared to $12. 9 million. Our effective tax rate was 23. 5% in the period compared to 36. 7%. The effective tax rate for the current year-to-date period was dramatically lower due to the Tax Act. The effective tax rate for the current fiscal year primarily includes tax expense on that fiscal year’s net income, the tax benefit lost on the cancelation of stock options and tax and interest expense on uncertain tax positions, partially offset by tax benefit from the re-measurement of deferred tax assets and liabilities and the vesting of restricted stock units. The effective tax rate for the prior fiscal year primarily includes tax expense on that fiscal year’s net income, and tax and interest expense on uncertain tax positions, partially offset by the reversal and recognition of some uncertain tax positions. See Note 3, Income Taxes, for further information. Net income year-to-date of $22. 3 million compared to $22. 2 million for the prior year period, an increase of 0. 2%. This resulted in net income per diluted share year-to-date of $0. 80 compared to $0. 79 in the prior year period, an increase of 1. 3%. Liquidity and Capital Resources. At December 31, 2017, we held unrestricted cash and equivalents of $42. 0 million and restricted cash and investments of $7. 1 million. At June 30, 2017, we held unrestricted cash and cash equivalents of $57. 7 million and restricted cash and investments of $7. 3 million. Our principal sources of liquidity include cash and cash equivalents, cash flow from operations, amounts available under the Facility, and other borrowings. For a detailed discussion of our debt obligations and timing of our related cash payments see Note 6 to the Consolidated Financial Statements included under Item 1 of this Quarterly Report. A summary of net cash provided by (used in) operating, investing, and financing activities for the six months ended December 31, 2017 and 2016 is provided below (in millions):. Cash Provided by (Used in) Operating Activities. Year-to-date, cash of $14. 2 million was provided by operating activities, a decrease of $13. 3 million. This was largely due to changes in the ordinary course of business for working capital items, primarily inventory. Working capital items consist of current assets (accounts receivable, inventories, prepaid and other current assets) less current liabilities (customer deposits, payables, and accrued expenses and other current liabilities). 19. ETHAN ALLEN INTERIORS INC. AND SUBSIDIARIES. Cash Provided by (Used in) Investing Activities. Year-to-date, $4. 3 million of cash was used in investing activities, a decrease of $5. 1 million. The decrease was primarily due to a decrease in capital expenditures offset by a decrease in proceeds from disposal of property, plant and equipment. Current year capital expenditures were primarily for retail design center improvements. We anticipate that cash from operations will be sufficient to fund future capital expenditures. Cash Provided by (Used in) Financing Activities. Year-to-date, $25. 6 million was used in financing activities, which is $12. 1 million more cash used than the $13. 5 million of cash used during the first six months of fiscal 2017. During the current fiscal year, a $13. 2 million pre-payment on the term loan was made. During the current fiscal year to date period we paid dividends of $10. 5 million compared to $9. 5 million in the prior year to date period, an increase of $1. 0 million, paying $0. 38 per share compared to $0. 34, an increase of 11. 8%. In November 2017, we declared a $0. 50 per share cash dividend payable to our shareholders in January 2018 which includes a special dividend of $0. 31 per share and a regular quarterly dividend of $0. 19 per share. The Company has continuously paid dividends for every quarter since 1996 and we expect to continue to do so as economic conditions and liquidity permit. We believe that our cash flow from operations, together with our other available sources of liquidity including the Facility and refinancing alternatives, will be adequate to make all required payments of principal and interest on our debt, to permit anticipated capital expenditures, and to fund working capital and other cash requirements. As of December 31, 2017, we had working capital of $109. 7 million compared to $116. 7 million at June 30, 2017, a decrease of $7. 0 million, or 6. 0%. The Company had a current ratio of 1. 87 to 1 at December 31, 2017 and 1. 92 to 1 at June 30, 2017. In addition to using available cash to fund changes in working capital, capital expenditures, acquisition activity, the repayment of debt, the payment of dividends, and debt repurchases, we have been authorized by our board of directors to repurchase shares of our common stock from time to time, either directly or through agents, in the open market at prices and on terms satisfactory to us. All our common stock repurchases and retirements are recorded as treasury stock and result in a reduction of shareholders’ equity. During the six months ending December 31, 2017 there were no share repurchases. At December 31, 2017, we had a remaining Board authorization to repurchase 1,400,497 shares of our common stock pursuant to our previously announced share repurchase program. Contractual Obligations. There has been no material change to the amount or timing of cash payments related to our outstanding contractual obligations as set forth in Part II, Item 7 – Management’s Discussion and Analysis of Financial Condition and Results of Operations of our Annual Report on Form 10-K for the year ended June 30, 2017 as filed with the SEC on August 2, 2017. Off-Balance Sheet Arrangements and Other Commitments, Contingencies and Contractual Obligations. We do not utilize or employ any off-balance sheet arrangements, including special-purpose entities, in operating our business. As such, we do not maintain any (i) retained or contingent interests, (ii) derivative instruments (other than as specified below), or (iii) variable interests which could serve as a source of potential risk to our future liquidity, capital resources and results of operations. We may, from time to time in the ordinary course of business, provide guarantees on behalf of selected affiliated entities or become contractually obligated to perform in accordance with the terms and conditions of certain business agreements. The nature and extent of these guarantees and obligations may vary based on our underlying relationship with the benefiting party and the business purpose for which the guarantee or obligation is being provided. The only such material program was for our consumer credit program described below, which was in place both at December 31, 2017 and June 30, 2017. 20. ETHAN ALLEN INTERIORS INC. AND SUBSIDIARIES. Ethan Allen Consumer Credit Program. The terms and conditions of our consumer credit program, which is financed and administered by a third-party financial institution on a non-recourse basis to Ethan Allen, are set forth in an agreement between the Company and that financial service provider (the “Program Agreement”) which was last amended effective January 2014. Any independent retailer choosing to participate in the consumer credit program is required to enter into a separate agreement with that same third-party financial institution which sets forth the terms and conditions under which the retailer is to perform in connection with its offering of consumer credit to its customers (the “Retailer Agreement”). We have obligated ourselves on behalf of any independent retailer choosing to participate in our consumer credit program by agreeing, in the event of default, breach, or failure of the independent retailer to perform under such Retailer Agreement, to take on certain responsibilities of the independent retailer, including, but not limited to, delivery of goods and reimbursement of customer deposits. Customer receivables originated by independent retailers remain non-recourse to Ethan Allen. The Program Agreement will terminate on July 31, 2019, but includes a provision for automatic one-year renewals unless either party gives notice of termination. While the maximum potential amount of future payments (undiscounted) that we could be required to make under this obligation is indeterminable, recourse provisions exist that would enable us to recover, from the independent retailer, any amount paid or incurred by us related to our performance. Based on the underlying creditworthiness of our independent retailers, including their historical ability to satisfactorily perform in connection with the terms of our consumer credit program, we believe this obligation will expire without requiring funding by us. To ensure funding for delivery of products sold, the terms of the Program Agreement also contain a right for the financial services provider to demand from the Company collateral at a variable rate based on the volume of program sales if the Company does not meet certain covenants. At December 31, 2017 and June 30, 2017, no collateral was required under the Program Agreement. Product Warranties. Our products, including our case goods, upholstery and home accents, generally carry explicit product warranties that extend from one to ten years and are provided based on terms that are generally accepted in the industry. All our domestic independent retailers are required to enter into and perform in accordance with the terms and conditions of a warranty service agreement. We record provisions for estimated warranty and other related costs at time of sale based on historical warranty loss experience and make periodic adjustments to those provisions to reflect actual experience. On rare occasions, certain warranty and other related claims involve matters of dispute that ultimately are resolved by negotiation, arbitration or litigation. In certain cases, a material warranty issue may arise which is beyond the scope of our historical experience. We provide for such warranty issues as they become known and are deemed both probable and estimable. It is reasonably possible that, from time to time, additional warranty and other related claims could arise from disputes or other matters beyond the scope of our historical experience. At December 31, 2017 and June 30, 2017 our product warranty liability totaled $1. 4 million and $1. 3 million, respectively. Business Outlook. We continue to strengthen our vertically integrated structure from concept of idea, to engineering, to manufacturing, to retail and logistics. We intend to maintain strong manufacturing capabilities in North America, which we believe is a long-term competitive advantage that will allow us to advance our objectives of maintaining fast order delivery, exceptional quality and improving capacity to ship stocked and custom made-to-order items more quickly, which in turn will allow us to grow our business. In December 2017, the Tax Act substantially reduced our effective tax rate. We expect our effective tax rate to be approximately 30% for the remainder of fiscal 2018 and 24% to 25% for fiscal 2019. We expect the home furnishings industry to remain extremely competitive with respect to both the sourcing of products and the wholesale and retail sale of those products for the foreseeable future. Domestic manufacturers continue to face pricing pressures because of the lower manufacturing costs on imports, particularly from Asia. While we also utilize overseas sourcing for approximately one quarter of our products, we choose to differentiate ourselves by maintaining a substantial North American manufacturing base, the majority of which is located in the United States. This structure enables us to leverage our vertically integrated structure to our advantage. We continue to believe that a balanced approach to product sourcing, which includes our own North American manufacturing of about 75% of our product offerings coupled with the import of other selected products, provides the greatest degree of flexibility and shorter lead times and is the most effective approach to ensuring that acceptable levels of quality, service and value are attained. We therefore remain cautiously optimistic about our performance due to the many strong programs already in place and others we currently plan to introduce in the coming months. Our retail strategy involves (i) a continued focus on providing relevant product offerings, a wide array of product solutions, and superior interior design solutions through our large staff of interior design professionals, (ii) continuing strong advertising and marketing campaigns to get our message across </t>
  </si>
  <si>
    <t>Management's Discussion and Analysis of Financial Condition and Results of Operations, which is Item 7 of this Report, and our consolidated financial statements and the notes to our consolidated financial statements, which are included in Item 8 of this Report. A Brief History of Our CompanyWe are a national homebuilder that operates in various states with deliveries of 29,394 new homes in 2017. Our company was founded as a local Miami homebuilder in 1954. We completed our initial public offering in 1971 and listed our common stock on the New York Stock Exchange in 1972. During the 1980s and 1990s, we entered and expanded operations in a number of homebuilding markets, including California, Florida and Texas, through both organic growth and acquisitions, such as Pacific Greystone Corporation in 1997. In 1997, we completed the spin-off of our then commercial real estate business, LNR Property Corporation. In 2000, we acquired U. S. Home Corporation, which expanded our operations into New Jersey, Maryland, Virginia, Minnesota and Colorado and strengthened our position in other states. From 2002 through 2005, we acquired several regional homebuilders, which brought us into new markets and strengthened our position in several existing markets. Through the most recent economic downturn, we strengthened and expanded our competitive position through strategic purchases of land at favorable prices. From 2010 through 2013, we expanded our homebuilding operations into the Georgia, Oregon, Washington and Tennessee markets. In 2017, we acquired WCI for $642. 6 million in cash. WCI is a homebuilder of luxury single and multifamily homes, including a small percentage of luxury high-rise tower units, with operations in Florida. WCI's homes, tower units and communities are primarily targeted to move-up, active adult and second-home buyers. We are currently focused on maintaining moderate growth in community count and homes sales, reducing selling, general and administrative expenses by using innovative strategies to reduce customer acquisition costs, as well as on our soft-pivot land strategy, shortening the average time between when we acquire land and when we expect to begin building homes on it. In addition to focusing on growing our core operating platforms, Lennar Homebuilding and Lennar Financial Services, we have also been focusing on maximizing the value of our other businesses, including Rialto, Lennar Multifamily and Five Point Holdings, LLC ("FivePoint") (included as one of our Lennar Homebuilding unconsolidated entities), which is developing three very large multi-use planned developments in California. CalAtlantic MergerOn October 29, 2017, we entered into an agreement pursuant to which CalAtlantic will be merged with and into a subsidiary of ours. CalAtlantic builds homes across the homebuilding spectrum, from entry level to luxury, in over 43 metropolitan statistical areas spanning 19 states. Although CalAtlantic also provides mortgage, title and escrow services, for the years ended December 31, 2016, 2015 and 2014, homebuilding revenue (consisting of home and land sales revenues) accounted for over 98% of CalAtlantic’s consolidated total revenue. We will issue an estimated 83. 8 million shares of Class A common stock and 1. 7 million shares of Class B common stock, and will make cash payments to CalAtlantic stockholders totaling $1. 16 1billion, as a result of the transaction. The transaction is subject to approval by our stockholders and by CalAtlantic’s stockholders at meetings scheduled to be held on February 12, 2018. As of and for the year ended December 31, 2017, CalAtlantic had:Homebuilding OperationsOverviewOur homebuilding operations include the construction and sale of single-family attached and detached homes as well as the purchase, development and sale of residential land directly and through unconsolidated entities in which we have investments. New home deliveries, including deliveries from unconsolidated entities, were 29,394 in fiscal 2017, compared to 26,563 in fiscal 2016 and 24,292 in fiscal 2015. We primarily sell single-family attached and detached homes in communities targeted to first-time homebuyers, move-up homebuyers, active adult homebuyers and luxury homebuyers (with the acquisition of WCI). The average sales price of a Lennar home varies depending on product and geographic location. For fiscal 2017, the average sales price, excluding deliveries from unconsolidated entities, was $376,000, compared to $361,000 in fiscal 2016 and $344,000 in fiscal 2015. We operate primarily under the Lennar brand name. Our homebuilding mission is focused on the profitable development of residential communities. Key elements of our strategy include:Diversified Program of Property AcquisitionWe generally acquire land for development and for the construction of homes that we sell to homebuyers. Land purchases are subject to specified underwriting criteria and are made through our diversified program of property acquisition, which may consist of:2At November 30, 2017, we owned 141,126 homesites and had access through option contracts to an additional 37,527 homesites, of which 32,082 homesites were through option contracts with third parties and 5,445 homesites were through option contracts with unconsolidated entities in which we have investments. At November 30, 2016, we owned 125,879 homesites and had access through option contracts to an additional 33,166 homesites, of which 26,650 homesites were through option contracts with third parties and 6,516 homesites were through option contracts with unconsolidated entities in which we have investments. Construction and DevelopmentThrough our own efforts and those of unconsolidated entities in which Lennar Homebuilding has investments, we are involved in all phases of planning and building in our residential communities, including land acquisition, site planning, preparation and improvement of land and design, construction and marketing of homes. We use independent subcontractors for most aspects of home construction. At November 30, 2017, we were actively building and marketing homes in 765 communities, including four communities being constructed by unconsolidated entities. We generally supervise and control the development of land and the design and building of our residential communities with a relatively small labor force. We hire subcontractors for site improvements and virtually all of the work involved in the construction of homes. Arrangements with our subcontractors generally provide that our subcontractors will complete specified work in accordance with price schedules and in compliance with applicable building codes and laws. The price schedules may be subject to change to meet changes in labor and material costs or for other reasons. We believe that the sources and availability of raw materials to our subcontractors are adequate for our current and planned levels of operation. We generally do not own heavy construction equipment. We finance construction and land development activities primarily with cash generated from operations and debt issuances. For additional information about our investments in and relationships with unconsolidated entities, see Management’s Discussion and Analysis of Financial Condition and Results of Operations in Item 7 of this Report. MarketingWe offer a diversified line of homes for first-time, move-up, active adult, luxury and multi-generational homebuyers in a variety of locations ranging from urban infill communities to suburban golf course communities. Our Everything’s Included® marketing program simplifies the home buying experience by including the most desirable features as standard items. This marketing program enables us to differentiate our homes from those of our competitors by creating value through standard features and competitive pricing, while reducing construction and overhead costs through a simplified construction process, product standardization and volume purchasing. In addition, our advances in including solar powered technology and home automation in certain of the homes we sell, enhance our brand and improve our ability to generate traffic and sales. We sell our homes primarily from models that we have designed and constructed. We employ new home consultants who are paid salaries, commissions or both to conduct on-site sales of our homes. We also sell homes through independent realtors. Most recently our marketing strategy has shifted to increase advertising through digital channels including paid search, display advertising, social media and e-mail marketing, all of which drive traffic to our website, www. lennar. com. This has allowed us to attract more qualified and knowledgeable homebuyers and has helped us reduce our selling, general and administrative expenses as a percentage of home sales revenues. However, we also continue to advertise through more traditional media, including newspapers, radio advertisements and other local and regional publications and on billboards where appropriate. We tailor our marketing strategy and message based on the community being advertised and the customers being targeted, such as advertising our active adult communities in areas where prospective active adult homebuyers live or will potentially want to purchase. Quality ServiceWe continually strive to improve homeowner customer satisfaction throughout the pre-sale, sale, construction, closing and post-closing periods. We strive to create a quality home buying experience for our customers through the participation of sales associates, on-site construction supervisors and customer care associates, all working in a team effort, which we believe leads to enhanced customer retention and referrals. The quality of our homes is substantially affected by the efforts of on-site management and others engaged in the construction process, by the materials we use in particular homes and by other similar factors. We warrant our new homes against defective materials and workmanship for a minimum period of one year after the date of closing. Although we subcontract virtually all segments of construction to others and our contracts call for the subcontractors to repair or replace any deficient items related to their trades, we are primarily responsible to the homebuyers for the correction of any deficiencies. 3Local Operating Structure and Centralized ManagementWe balance a local operating structure with centralized corporate level management. Our local operating structure consists of homebuilding divisions across the country, which are generally managed by a division president, a controller and personnel focused on land entitlement, acquisition and development, sales, construction, customer service and purchasing. This local operating structure gives our division presidents and their teams, who generally have significant experience in the homebuilding industry, and in most instances, in their particular markets, the flexibility to make local operating decisions, including land identification, entitlement and development, the management of inventory levels for our current sales volume, community development, home design, construction and marketing of our homes. We centralize at the corporate level decisions related to our overall strategy, acquisitions of land and businesses, risk management, financing, cash management and information systems. BacklogBacklog represents the number of homes under sales contracts. Homes are sold using sales contracts, which are generally accompanied by deposits. In some instances, purchasers are permitted to cancel sales contracts if they fail to qualify for financing or under certain other circumstances. We experienced a cancellation rate of 15% in 2017, compared to 16% and 16% in 2016 and 2015, respectively. We do not recognize revenue on homes under sales contracts until the sales are closed and title passes to the new homeowners. The backlog dollar value including unconsolidated entities at November 30, 2017 was $3. 6 billion, compared to $2. 9 billion at November 30, 2016 and $2. 5 billion at November 30, 2015. We expect that substantially all homes currently in backlog will be delivered in fiscal year 2018. Lennar Homebuilding Investments in Unconsolidated EntitiesWe create and participate in joint ventures that acquire and develop land for our homebuilding operations, for sale to third parties or for use in their own homebuilding operations. Through these joint ventures, we reduce the amount we invest in potential future homesites, thereby mitigating certain risks associated with land acquisitions, and, in some instances, we obtain access to land to which we could not otherwise have obtained access or could not have obtained access on as favorable terms. As of both November 30, 2017 and 2016, we had 38 Lennar Homebuilding unconsolidated joint ventures in which we were participating, and our maximum recourse debt exposure related to Lennar Homebuilding unconsolidated joint ventures was $69. 2 million and $52. 4 million, respectively. Homebuilding Ancillary BusinessesWe have ancillary business activities that are related to our homebuilding business, but are not components of our core homebuilding operations. FivePoint - In May 2016, we, through our wholly-owned subsidiaries, contributed, or obtained the right to contribute, our investments in three strategic joint ventures which own the Newhall Ranch, Great Park Neighborhoods, and the San Francisco Shipyard and Candlestick Point (the "Shipyard Venture") master planned mixed-use developments in California previously managed by FivePoint Communities, in exchange for an investment in FivePoint, which is currently included within our Lennar Homebuilding unconsolidated entities. A portion of the assets in the Shipyard Venture was retained by us and our Shipyard Venture partner. In May 2017, FivePoint completed its initial public offering ("IPO"). Concurrent with the IPO, we invested an additional $100 million in FivePoint in a private placement. As of November 30, 2017, we owned approximately 40% of FivePoint and the carrying amount of our investment was $359. 2 million. Sunstreet - Our solar business is focused on providing homeowners through solar purchases or lease programs, high-efficiency solar power systems that generate much of a home's annual expected energy needs. In fiscal 2017, Sunstreet expanded its operations into South Carolina and reentered the Nevada market. In addition to these states, Sunstreet also operates in California, Colorado, Delaware, Florida, Maryland, Oregon,Texas and Washington. During the year ended November 30, 2017, we monetized $200 million of future lease payments related to solar systems. Lennar Financial Services OperationsMortgage FinancingWe offer conforming conventional, FHA-insured and VA-guaranteed residential mortgage loan products and other home mortgage products to buyers of our homes and others through our financial services subsidiary, Eagle Home Mortgage, LLC, from locations in most of the states in which we have homebuilding operations, as well as some other states. In 2017, our financial services subsidiaries provided loans to 80% of our homebuyers who obtained mortgage financing in areas where we offered services. Because of the availability of mortgage loans from our financial services subsidiaries, as well as from independent mortgage lenders, we believe almost all credit worthy potential purchasers of our homes have access to financing. 4During 2017, we originated approximately 31,600 residential mortgage loans totaling $9. 0 billion, compared to 33,500 residential mortgage loans totaling $9. 3 billion during 2016. Substantially all of the residential mortgage loans we originate are sold within a short period in the secondary mortgage market, the majority of which are sold on a servicing released, non-recourse basis. After the loans are sold, we retain potential liability for possible claims by purchasers that we breached certain limited industry-standard representations and warranties in the loan sale agreements. Several claims of this type have been asserted against us. We do not believe that the ultimate resolution of these claims will have a material adverse effect on our business or financial position. We finance our mortgage loan activities with borrowings under our financial services warehouse facilities or from our operating funds. At November 30, 2017, Lennar Financial Services had four warehouse facilities maturing at various dates through fiscal 2018 with a total maximum aggregate commitment of $1. 5 billion including an uncommitted amount of $325 million. We expect the facilities to be renewed or replaced with other facilities when they mature. We have a corporate risk management policy under which we hedge our interest rate risk on rate-locked loan commitments and loans held-for-sale to mitigate exposure to interest rate fluctuations. Title and Other Insurance and Closing ServicesWe provide title insurance and closing services to our homebuyers and others. During 2017, we provided title and closing services for approximately 110,000 real estate transactions, and issued approximately 314,800 title insurance policies through our underwriter subsidiary, North American Title Insurance Company, compared to approximately 116,000 real estate transactions and 298,900 title insurance policies during 2016. Title and closing services by agency subsidiaries are provided in 35 states. Title insurance services are provided in 40 states. We also provide our homebuyers and others with personal lines, property and casualty insurance products through our insurance agency subsidiary, North American Advantage Insurance Services, LLC, which operates in the same states as our homebuilding divisions, as well as other states. During 2017 and 2016, we issued, as agent, approximately 12,800 and 13,500 new homeowner policies, respectively, and renewed approximately 26,500 and 27,700 homeowner policies, respectively. Rialto OperationsThe Rialto segment is a commercial real estate, investment management, and finance company. Rialto’s primary focus is to manage third-party capital and to originate commercial mortgage loans which it sells into securitizations. It also has invested its own capital in mortgage loans, properties and real estate related securities. Rialto is the sponsor of, and an investor in, the private equity vehicles listed in the table below, that invest in real estate related assets and make other real estate related investments:Rialto owns general partner interests in each of the funds, which entitles it to receive additional revenue through carried interests if the funds exceed certain performance thresholds ("carried interests"). Rialto is also entitled to receive advance distributions in order to cover income tax obligations resulting from allocations of taxable income to hypothetical carried interests in the funds ("advance distributions"). Carried interest and advance distributions are collectively referred to as incentive income. During the years ended November 30, 2017, 2016 and 2015, Rialto received $44. 2 million, $10. 1 million and $20. 0 million, respectively, in incentive income. For Funds I, II and III, in order to protect investors in the Funds, we agreed that while the Funds were seeking investments (which no longer is the case with regard to Fund I and Fund II) we would not make investments on our behalf that would be suitable for the applicable Fund, unless an Advisory Committee of the Fund decides that the Fund should not make those particular investments, with an exception enabling us to purchase properties for use in connection with our homebuilding operations. Rialto Mortgage Finance ("RMF") originates and sells into securitizations five, seven and ten year commercial first mortgage loans, which are secured by income producing properties. RMF also originates floating rate loans secured by commercial real estate properties, many of which are undergoing transition, including properties undergoing lease-up, sell-out and renovation or repositioning. In order to finance RMF lending activities, as of November 30, 2017, RMF had secured five 5warehouse repurchase financing agreements maturing between December 2017 and November 2018 with commitments totaling $1. 2 billion, which includes $100 million for floating rate loans. Subsequent to November 30, 2017, the warehouse repurchase financing agreements maturing in December 2017 and January 2018 had their maturity dates extended to December 2019 and December 2018, respectively. Lennar Multifamily OperationsWe have been actively involved, primarily through unconsolidated entities, in the development, construction and property management of multifamily rental properties. Our Lennar Multifamily segment focuses on developing a geographically diversified portfolio of institutional quality multifamily rental properties in select U. S. markets. During the year ended November 30, 2017, our Lennar Multifamily segment continued to grow as a leading developer of apartment communities across the country with interests in 53 communities with development costs of approximately $5. 1 billion, of which 13 communities were completed and operating, 12 communities were partially completed and leasing, 22 communities were under construction and the remaining communities were either owned or under contract. As of November 30, 2017, our Lennar Multifamily segment had a pipeline of future projects totaling $4. 0 billion in assets across a number of states that will be developed primarily by unconsolidated entities. Our Lennar Multifamily segment had equity investments in 27 and 28 unconsolidated entities (including the Lennar Multifamily Venture, described below) as of November 30, 2017 and 2016, respectively. During the year ended November 30, 2017, unconsolidated entities in which our Lennar Multifamily segment was a participant sold seven operating properties resulting in gains allocable to the Lennar Multifamily segment of $96. 7 million, which are included in Lennar Multifamily equity in earnings from unconsolidated entities. During the years ended November 30, 2016 and 2015, our Lennar Multifamily segment sold seven and two operating properties, respectively, through its unconsolidated entities, resulting in the segment's $91. 0 million and $22. 2 million share of gains, respectively, included within Lennar Multifamily equity in earnings from unconsolidated entities. The Lennar Multifamily Venture (the "Venture") is a long-term multifamily development investment vehicle involved in the development, construction and property management of class-A multifamily assets with $2. 2 billion in equity commitments, including a $504 million co-investment commitment by us comprised of cash, undeveloped land and preacquisition costs. As of November 30, 2017, $1. 5 billion of the $2. 2 billion in equity commitments had been called, of which we have contributed $350. 7 million representing our pro-rata portion of the called equity, resulting in a remaining equity commitment for us of $153. 3 million. For additional information about our investments in and relationships with unconsolidated entities, see Management’s Discussion and Analysis of Financial Condition and Results of Operations in Item 7 of this Report. SeasonalityWe historically have experienced, and expect to continue to experience, variability in quarterly results. Our homebuilding business is seasonal in nature and generally reflects higher levels of new home order activity in our second fiscal quarter and increased deliveries in the second half of our fiscal year. However, periods of economic downturn in the industry can alter seasonal patterns. CompetitionThe residential homebuilding industry is highly competitive. We compete for homebuyers in each of the market regions where we operate with numerous national, regional and local homebuilders, as well as with resales of existing homes and with the rental housing market. We compete for homebuyers on the basis of a number of interrelated factors including location, price, reputation, amenities, design, quality and financing. In addition to competition for homebuyers, we also compete with other homebuilders for desirable properties, raw materials and access to reliable, skilled labor. We compete for land buyers with third parties in our efforts to sell land to homebuilders and others. We believe we are competitive in the market regions where we operate primarily due to our:6Our financial services operations compete with other mortgage lenders, including national, regional and local mortgage bankers and brokers, banks, savings and loan associations and other financial institutions, in the origination and sale of residential mortgage loans. Principal competitive factors include interest rates and other features of mortgage loan products available to the consumer. We compete with other title insurance agencies and underwriters for closing services and title insurance. Principal competitive factors include service and price. The business of Rialto, and the funds it manages, of purchasing real estate related assets is highly competitive and fragmented. A number of entities and funds have been formed in recent years for the purpose of acquiring real estate related assets and it is likely that additional entities and funds will be formed for this purpose during the next several years. We compete in the marketplace for assets based on many factors, including purchase price, representations, warranties and indemnities, timeliness of purchase decisions and reputation. In marketing of real estate investment funds we sponsor, we compete with a large variety of asset managers, including banks and other financial institutions and real estate investment firms. Rialto’s RMF business competes with other commercial mortgage lenders in a competitive market and its profitability depends on its ability to originate commercial real estate loans and sell them into securitizations at attractive prices. Some of Rialto's competitors are substantially larger and have a lower cost of funds and greater financial, technical, marketing and other resources than Rialto and have access to funding sources that may not be available to Rialto. In addition, some of Rialto's competitors may have higher risk tolerances or make different risk assessments, than Rialto does, which could allow them to consider a wider variety of investments and establish more relationships than Rialto. We believe that the major factors distinguishing Rialto from many of its competitors is that Rialto's team is made up of experienced managers who engage in working out and /or adding value to real estate assets and have been doing that for several years. RMF's business is conducted by highly seasoned managers who have been originating and securitizing loans for over 26 years with long-standing relationships and can leverage Rialto’s/Lennar’s infrastructure facilities for a rapid market entrance as well as Rialto’s current underwriting platform. Additionally, because Rialto is a lender or capital provider to developers, we believe having our homebuilding team participating in the underwriting process provides us with a distinct advantage in our evaluation of real estate assets. We believe that our experienced team and the infrastructure already in place give the Rialto segment an advantage and position the segment well when compared to a number of its competitors. Our multifamily operations compete with other multifamily apartment developers and operators, including REITs, across the United States. In addition, our multifamily operations compete in securing capital, partners and equity, and in securing tenants within the large supply of already existing rental apartments. Principal competitive factors include location, rental price and quality, and management of the apartment buildings. RegulationThe residential communities and multifamily apartment developments that we build are subject to a large variety of local, state and federal statutes, ordinances, rules and regulations relating to, among other things, zoning, construction permits or entitlements, construction materials, density, building design and property elevation, building codes and handling of waste. These include laws requiring the use of construction materials that reduce the need for energy-consuming heating and cooling systems. These laws and regulations are subject to frequent change and often increase construction costs. In some instances, we must comply with laws that require commitments from us to provide roads and other offsite infrastructure, and may require them to be in place prior to the commencement of new construction. These laws and regulations are usually administered by counties and municipalities and may result in fees and assessments or building moratoriums. In addition, certain new development projects are subject to assessments for schools, parks, streets and highways and other public improvements, the costs of which can be substantial. Also, some states are attempting to make homebuilders responsible for violations of wage and other labor laws by their subcontractors. Residential homebuilding and apartment development are also subject to a variety of local, state and federal statutes, ordinances, rules and regulations concerning the protection of health and the environment. These environmental laws include such areas as storm water and surface water management, soil, groundwater and wetlands protection, subsurface conditions and air quality protection and enhancement. Environmental laws and existing conditions may result in delays, may cause us to incur substantial compliance and other costs and may prohibit or severely restrict homebuilding activity in environmentally sensitive regions or areas. For example, a 2015 decision of the California Supreme Court significantly delayed the start, and increased the cost of a California master planned mixed-use development in which we have an indirect investment. In recent years, several cities and counties in which we have developments have submitted to voters "slow growth" initiatives and other ballot measures that could impact the affordability and availability of land suitable for residential 7development within those localities. Although many of these initiatives have been defeated, we believe that if similar initiatives were approved, residential construction by us and others within certain cities or counties could be seriously impacted. In order to make it possible for some of our homebuyers to obtain FHA-insured or VA-guaranteed mortgages, we must construct the homes they buy in compliance with regulations promulgated by those agencies. Various states have statutory disclosure requirements relating to the marketing and sale of new homes. These disclosure requirements vary widely from state-to-state. In addition, some states require that each new home be registered with the state at or before the time title is transferred to a buyer (e. g. , the Texas Residential Construction Commission Act). In some states, we are required to be registered as a licensed contractor and comply with applicable rules and regulations. In various states, our new home consultants are required to be registered as licensed real estate agents and to adhere to the laws governing the practices of real estate agents. Our mortgage and title subsidiaries must comply with applicable real estate, lending and insurance laws and regulations. The subsidiaries are licensed in the states in which they do business and must comply with laws and regulations in those states. These laws and regulations include provisions regarding capitalization, operating procedures, investments, lending and privacy disclosures, forms of policies and premiums. The Dodd-Frank Wall Street Reform and Consumer Protection Act contains a number of requirements relating to mortgage lending and securitizations. These include, among others, minimum standards for lender practices, limitations on certain fees and a requirement that the originator of loans that are securitized retain a portion of the risk, either directly or by holding interests in the securitizations. Several federal, state and local laws, rules, regulations and ordinances, including, but not limited to, the Federal Fair Debt Collection Practices Act ("FDCPA") and the Federal Trade Commission Act and comparable state statutes, regulate consumer debt collection activity. Although, for a variety of reasons, we may not be specifically subject to the FDCPA or to some state statutes that govern debt col</t>
  </si>
  <si>
    <t>Management's Discussion and Analysis of Financial Condition and Results of Operations-Risk Management within Part II, Item 7. of this Annual Report on Form 10-K for additional discussion. We may incur losses if our risk management is not effective. We seek to monitor and control our risk exposure. Our risk management processes and procedures are designed to limit our exposure to acceptable levels as we conduct our business. We apply a comprehensive framework of limits on a variety of key metrics to constrain the risk profile of our business activities. The size of the limit reflects our risk tolerance for a certain activity. Our framework includes inventory position and exposure limits on a gross and net basis, scenario analysis and stress tests, Value-at-Risk, sensitivities, exposure concentrations, aged inventory, amount of Level 3 assets, counterparty exposure, leverage, cash capital and performance analysis. See Management’s Discussion and Analysis of Financial Condition and Results of Operations - Risk Management within Part II. Item 7. of this Annual Report on Form 10-K for additional discussion. While we employ various risk monitoring and risk mitigation techniques, those techniques and the judgments that accompany their application, including risk tolerance determinations, cannot anticipate every economic and financial outcome or the specifics and timing of such outcomes. As a result, we may incur losses notwithstanding our risk management processes and procedures. As a holding company, we are dependent for liquidity from payments from our subsidiaries, many of which are subject to restrictions. As a holding company, we depend on dividends, distributions and other payments from our subsidiaries to fund payments on our obligations, including debt obligations. Many of our subsidiaries, including our broker-dealer subsidiaries, are subject to regulation that restrict dividend payments or reduce the availability of the flow of funds from those subsidiaries to us. In addition, our broker-dealer subsidiaries are subject to restrictions on their ability to lend or transact with affiliates and to minimum regulatory capital requirements. 10JEFFERIES GROUP LLC AND SUBSIDIARIESIncreased competition may adversely affect our revenues and profitability. All aspects of our business are intensely competitive. We compete directly with a number of bank holding companies and commercial banks, other broker-dealers, investment banking firms and other financial institutions. In addition to competition from firms currently in the securities business, there has been increasing competition from others offering financial services, including automated trading and other services based on technological innovations. We believe that the principal factors affecting competition involve market focus, reputation, the abilities of professional personnel, transaction execution abilities, relative prices of the products and services being offered, bundling of products and services and the quality of products and service. Increased competition or an adverse change in our competitive position could lead to a reduction of business and therefore a reduction of revenues and profits. The ability to attract, develop and retain highly skilled and productive employees is critical to the success of our business. Our ability to develop and retain our clients depends on the reputation, judgment, business generation capabilities and skills of our professionals. To compete effectively, we must attract, retain and motivate qualified professionals, including successful financial advisors, investment bankers, trading professionals, portfolio managers and other revenue producing or specialized personnel. Competitive pressures we experience with respect to employees could have an adverse effect on our business, results of operations, financial condition and liquidity. Turnover in the financial services industry is high. The cost of retaining skilled professionals in the financial services industry has escalated considerably. Financial industry employers are increasingly offering guaranteed contracts, upfront payments, and increased compensation. These can be important factors in a current employee’s decision to leave us as well as in a prospective employee’s decision to join us. As competition for skilled professionals in the industry remains intense, we may have to devote significant resources to attracting and retaining qualified personnel. If we were to lose the services of certain of our professionals, we may not be able to retain valuable relationships and some of our clients could choose to use the services of a competitor instead of our services. If we are unable to retain our professionals or recruit additional professionals, our reputation, business, results of operations and financial condition will be adversely affected. Further, new business initiatives and efforts to expand existing businesses frequently require that we incur compensation and benefits expense before generating additional revenues. Moreover, companies in our industry whose employees accept positions with competitors often claim that those competitors have engaged in unfair hiring practices. We may be subject to such claims in the future as we seek to hire qualified personnel who have worked for our competitors. Some of these claims may result in material litigation. We could incur substantial costs in defending against these claims, regardless of their merits. Such claims could also discourage potential employees who work for our competitors from joining us. Operational risks may disrupt our business, result in regulatory action against us or limit our growth. Our businesses are highly dependent on our ability to process, on a daily basis, a large number of transactions across numerous and diverse markets in many currencies, and the transactions we process have become increasingly complex. If any of our financial, accounting or other data processing systems do not operate properly or are disabled or if there are other shortcomings or failures in our internal processes, people or systems, we could suffer an impairment to our liquidity, financial loss, a disruption of our businesses, liability to clients, regulatory intervention or reputational damage. These systems may fail to operate properly or become disabled as a result of events that are wholly or partially beyond our control, including a disruption of electrical or communications services or our inability to occupy one or more of our buildings. The inability of our systems to accommodate an increasing volume of transactions could also constrain our ability to expand our businesses. Certain of our financial and other data processing systems rely on access to and the functionality of operating systems maintained by third parties. If the accounting, trading or other data processing systems on which we are dependent are unable to meet increasingly demanding standards for processing and security or, if they fail or have other significant shortcomings, we could be adversely affected. Such consequences may include our inability to effect transactions and manage our exposure to risk. In addition, despite the contingency plans we have in place, our ability to conduct business may be adversely impacted by a disruption in the infrastructure that supports our businesses and the communities in which they are located. This may include a disruption involving electrical, communications, transportation or other services used by us or third parties with which we conduct business. 11JEFFERIES GROUP LLC AND SUBSIDIARIESOur information and technology systems are critical components of our business and operations, and a failure of those systems or other aspects of our operations infrastructure may disrupt our business, cause financial loss, increase our legal liability and constrain our growth. Our business and operations rely extensively on the secure processing, storage and transmission of confidential and other information in our computer systems and networks. Although we take protective measures and devote significant resources to maintaining and upgrading our systems and networks with measures such as intrusion and detection prevention systems, monitoring firewalls to safeguard critical business applications and supervising third party providers that have access to our systems, our computer systems, software and networks may be vulnerable to unauthorized access, computer viruses or other malicious code and other events that could have a security impact. Additionally, if a client’s computer system, network or other technology is compromised by unauthorized access, we may face losses or other adverse consequences by unknowingly entering into unauthorized transactions. If one or more of such events occur, this potentially could jeopardize our or our clients’ or counterparties’ confidential and other information processed and stored in and transmitted through our computer systems and networks. Furthermore, such events may cause interruptions or malfunctions in our, our clients’, our counterparties’ or third parties’ operations, including the transmission and execution of unauthorized transactions. We may be required to expend significant additional resources to modify our protective measures or to investigate and remediate vulnerabilities or other exposures, and we may be subject to litigation and financial losses that are either not covered or not fully covered through any insurance maintained by us. The increased use of smartphones, tablets and other mobile devices as well as cloud computing may also heighten these and other operational risks. Similar to other firms, we and our third party providers continue to be the subject of attempted unauthorized access, computer viruses and malware, and cyber attacks designed to disrupt or degrade service or cause other damage and denial of service. Additional challenges are posed by external parties, including foreign state actors. There can be no assurance that such unauthorized access or cyber incidents will not occur in the future or could occur more frequently and on a larger scale. We are also subject to laws and regulations relating to the privacy of the information of clients, employees or others. Any failure to comply with these regulations could expose us to liability and/or reputational damage. In addition, our businesses are increasingly subject to laws and regulations relating to surveillance, encryption and data on-shoring in the jurisdictions in which we operate. Compliance with these laws and regulations may require us to change our policies, procedures and technology for information security, which could, among other things, make us more vulnerable to cyber attacks and misappropriation, corruption or loss of information or technology. Our business is subject to significant credit risk. In the normal course of our businesses, we are involved in the execution, settlement and financing of various customer and principal securities and derivative transactions. These activities are transacted on a cash, margin or delivery-versus-payment basis and are subject to the risk of counterparty or customer nonperformance. Even when transactions are collateralized by the underlying security or other securities, we still face the risks associated with changes in the market value of the collateral through settlement date or during the time when margin is extended and collateral has not been secured or the counterparty defaults before collateral or margin can be adjusted. We may also incur credit risk in our derivative transactions to the extent such transactions result in uncollateralized credit exposure to our counterparties. We seek to control the risk associated with these transactions by establishing and monitoring credit limits and by monitoring collateral and transaction levels daily. We may require counterparties to deposit additional collateral or return collateral pledged. In certain circumstances, we may, under industry regulations, purchase the underlying securities in the market and seek reimbursement for any losses from the counterparty. However, there can be no assurances that our risk controls will be successful. We face numerous risks and uncertainties as we expand our business. We expect the growth of our business to come primarily from internal expansion and through acquisitions and strategic partnering. As we expand our business, there can be no assurance that our financial controls, the level and knowledge of our personnel, our operational abilities, our legal and compliance controls and our other corporate support systems will be adequate to manage our business and our growth. The ineffectiveness of any of these controls or systems could adversely affect our business and prospects. In addition, as we acquire new businesses and introduce new products, we face numerous risks and uncertainties integrating their controls and systems into ours, including financial controls, accounting and data processing systems, management controls and other operations. A failure to integrate these systems and controls, and even an inefficient integration of these systems and controls, could adversely affect our business and prospects. Certain business initiatives, including expansions of existing businesses, may bring us into contact directly or indirectly, with individuals and entities that are not within our traditional client and counterparty base and may expose us to new asset classes and new markets. These business activities expose us to new and enhanced risks, greater regulatory scrutiny of these activities, increased credit-related, sovereign and operational risks and reputational concerns regarding the manner in which we conduct our business activities and the manner in which these assets are being operated or held. 12JEFFERIES GROUP LLC AND SUBSIDIARIESLegal liability may harm our business. Many aspects of our business involve substantial risks of liability, and in the normal course of business, we have been named as a defendant or codefendant in lawsuits involving primarily claims for damages. The risks associated with potential legal liabilities often may be difficult to assess or quantify and their existence and magnitude often remain unknown for substantial periods of time. The expansion of our business, including increases in the number and size of investment banking transactions and our expansion into new areas impose greater risks of liability. In addition, unauthorized or illegal acts of our employees could result in substantial liability to us. Substantial legal liability could have a material adverse financial effect or cause us significant reputational harm, which in turn could seriously harm our business and our prospects. The preparation of our consolidated financial statements requires the use of estimates that may vary from actual results. The preparation of the consolidated financial statements in conformity with U. S. generally accepted accounting principles (“GAAP”) requires management to make estimates and assumptions that affect the reported amounts of assets and liabilities, disclosure of contingent assets and liabilities at the date of the consolidated financial statements, and the reported amounts of revenues and expenses during the reporting period. Such estimates and assumptions may require management to make difficult, subjective, and complex judgments about matters that are inherently uncertain. Our financial instruments, including certain trading assets and liabilities, available-for-sale securities, investments, including certain loans and private equity investments, among other items, require management to make a determination of their fair value in order to prepare our consolidated financial statements. Where quoted market prices are not available, we may make fair value determinations based on internally developed models or other means, which ultimately rely to some degree on our judgment. Some of these instruments and other assets and liabilities may have no direct observable inputs, making their valuation particularly subjective, being based on significant estimation and judgment. In addition, sudden illiquidity in markets or declines in prices of certain securities may make it more difficult to value certain items, which may lead to the possibility that such valuations will be subject to further change or adjustment and could lead to declines in our earnings in subsequent periods. Item 1B. Unresolved Staff CommentsNone. Item 2. PropertiesWe maintain offices in over 30 cities throughout the world. Our principal offices include our global headquarters in New York City, our European headquarters in London and our Asia headquarters in Hong Kong. In addition, we maintain backup data center facilities with redundant technologies for each of our three main data center hubs in Jersey City, London and Hong Kong. We lease all of our office space, or contract via service arrangement, which management believes is adequate for our business. Item 3. Legal ProceedingsMany aspects of our business involve substantial risks of legal and regulatory liability. In the normal course of business, we have been named as defendants or co-defendants in lawsuits involving primarily claims for damages. We are also involved in a number of regulatory matters, including exams, investigations and similar reviews, arising out of the conduct of our business. Based on currently available information, we do not believe that any pending matter will have a material adverse effect on our consolidated financial statements. Item 4. Mine Safety DisclosuresNot applicable. 13PART IIItem 5. Market for Registrant’s Common Equity, Related Stockholder Matters and Issuer Purchases of Equity SecuritiesNone. Item 6. Selected Financial DataOmitted pursuant to general instruction I(2)(a) to Form 10-K. Item 7. Management’s Discussion and Analysis of Financial Condition and Results of OperationsThis report contains or incorporates by reference “forward looking statements” within the meaning of the safe harbor provisions of Section 27A of the Securities Act of 1933 and Section 21E of the Securities Exchange Act of 1934. Forward looking statements include statements about our future and statements that are not historical facts. These forward looking statements are usually preceded by the words “believe,” “intend,” “may,” “will,” or similar expressions. Forward looking statements may contain expectations regarding revenues, earnings, operations and other results, and may include statements of future performance, plans and objectives. Forward looking statements also include statements pertaining to our strategies for future development of our business and products. Forward looking statements represent only our belief regarding future events, many of which by their nature are inherently uncertain. It is possible that the actual results may differ, possibly materially, from the anticipated results indicated in these forward-looking statements. Information regarding important factors that could cause actual results to differ, perhaps materially, from those in our forward looking statements is contained in this report and other documents we file. You should read and interpret any forward looking statement together with these documents, including the following:Any forward looking statement speaks only as of the date on which that statement is made. We will not update any forward looking statement to reflect events or circumstances that occur after the date on which the statement is made, except as required by applicable law. The Company’s results of operations for the 12 months ended November 30, 2017 (“2017”), November 30, 2016 (“2016”) and November 30, 2015 (“2015”) are discussed below. 14JEFFERIES GROUP LLC AND SUBSIDIARIESConsolidated Results of OperationsThe following table provides an overview of our consolidated results of operations (dollars in thousands):N/M — Not MeaningfulOn December 22, 2017, the Tax Cuts and Jobs Act (the “Tax Act”) was enacted. The Tax Act is one of the most comprehensive changes in the U. S. corporate income tax since 1986 and certain provisions are highly complex in their application. The Tax Act revises the U. S. Corporate income tax by, among other things, lowering the corporate income tax rate from 35% to 21%, adopting a territorial income tax system, and imposing a toll charge on the unremitted earnings of foreign subsidiaries. We are currently evaluating the impact that the Tax Act will have on both our Consolidated Statements of Financial Condition and Consolidated Statements of Earnings. At this time, based on information currently available, we anticipate taking a charge of approximately $170 million in the first quarter of 2018. Approximately two-thirds of this estimated charge relates to the non-cash write down of our deferred tax asset. This reflects the impact of a lower federal tax rate of 21% on the future deductibility of our deferred tax items. The remaining balance relates to a toll charge on the deemed repatriation of unremitted foreign earnings. The ultimate impact of the Tax Act may differ from this estimate, possibly materially, due to changes in interpretations and assumptions, and guidance that may be issued and actions we may take in response to the Tax Act. We note that the Tax Act is highly complex and we continue to assess the impact that various provisions will have on our business. Executive Summary2017 Compared with 2016Consolidated ResultsBusiness Results15JEFFERIES GROUP LLC AND SUBSIDIARIESExpensesHeadcount2016 Compared with 2015Consolidated ResultsBusiness Results16JEFFERIES GROUP LLC AND SUBSIDIARIESExpensesJefferies BacheHeadcountRevenues by SourceFor presentation purposes, the remainder of “Results of Operations” is presented on a detailed product and expense basis, rather than on a business segment basis. Net revenues presented for our equities and fixed income businesses include allocations of interest income and interest expense as we assess the profitability of these businesses inclusive of the net interest revenue or expense associated with the respective activities, which is a function of the mix of each business’s associated assets and liabilities and the related funding costs. 17JEFFERIES GROUP LLC AND SUBSIDIARIESThe composition of our net revenues has varied over time as financial markets and the scope of our operations have changed. The composition of net revenues can also vary from period to period due to fluctuations in economic and market conditions, and our own performance. The following provides a summary of “Revenues by Source” (dollars in thousands):The following table sets forth our total sales and trading net revenues (dollars in thousands):N/M — Not MeaningfulEquities Net RevenueEquities net revenues include equity commissions, equity security principal trading and investments (including our investment in KCG and, from time to time, other blocks of equity securities) and net interest revenue generated by our equities sales and trading, prime services and wealth management businesses relating to the following products:KCG was sold on July 20, 2017. We recognized a $93. 4 million gain from our holdings of KCG in 2017 and an aggregate of $347. 7 million in gain over the five year life of this investment. 18JEFFERIES GROUP LLC AND SUBSIDIARIESEquities net revenue also includes our share of the net earnings from our joint venture investments in Jefferies Finance and Jefferies LoanCore, LLC (“Jefferies LoanCore”), which are accounted for under the equity method. On October 31, 2017, we sold all of our membership interests in Jefferies LoanCore for approximately $173. 1 million, the estimated book value at October 31, 2017. In addition, we may be entitled to additional cash consideration over the next five years in the event Jefferies LoanCore’s yearly return on equity exceeds certain thresholds. 2017 Compared with 20162016 Compared with 2015Fixed Income Net RevenuesFixed income net revenues includes commissions, principal transactions and net interest revenue generated by our fixed income sales and trading businesses from the following products:19JEFFERIES GROUP LLC AND SUBSIDIARIES2017 Compared with 20162016 Compared with 201520JEFFERIES GROUP LLC AND SUBSIDIARIESInvestment Banking RevenueInvestment banking revenues include the following:The following table sets forth our investment banking revenue (dollars in thousands):The following table sets forth our Investment banking activities (dollars in billions):2017 Compared with 201621JEFFERIES GROUP LLC AND SUBSIDIARIES2016 Compared with 2015Asset Management Fees and Investment Income (Loss) from Managed FundsAsset management revenue includes the following:The key components of asset management revenues are the level of assets under management and the performance return, whether on an absolute basis or relative to a benchmark or hurdle. These components can be affected by financial markets, profits and losses in the applicable investment portfolios and client capital activity. Further, asset management fees vary with the nature of investment management services. The terms under which clients may terminate our investment management authority, and the requisite notice period for such termination, varies depending on the nature of the investment vehicle and the liquidity of the portfolio assets. The following summarizes the results of our Asset Management businesses by asset class (in thousands):N/M — Not Meaningful22JEFFERIES GROUP LLC AND SUBSIDIARIESAssets under ManagementPeriod end assets under management by predominant asset class were as follows (in millions):Non-interest ExpensesNon-interest expenses were as follows (dollars in thousands):Compensation and Benefits2017 Compared with 201623JEFFERIES GROUP LLC AND SUBSIDIARIES2016 Compared with 2015Non-Compensation Expenses2017 Compared with 20162016 Compared with 201524JEFFERIES GROUP LLC AND SUBSIDIARIESIncome Taxes2017 Compared with 20162016 Compared with 2015Accounting DevelopmentsFor a discussion of recently issued accounting developments and their impact on our consolidated financial statements, see Note 3, Accounting Developments, in our consolidated financial statements included in this Annual Report on Form 10-K. Critical Accounting PoliciesOur consolidated financial statements are prepared in conformity with U. S. GAAP, which requires management to make estimates and assumptions that affect the amounts reported in our consolidated financial statements and related notes. Actual results can and may differ from estimates. These differences could be material to our consolidated financial statements. We believe our application of U. S. GAAP and the associated estimates are reasonable. Our accounting estimates are reevaluated, and adjustments are made when facts and circumstances dictate a change. Historically, we have found our application of accounting policies to be appropriate, and actual results have not differed materially from those determined using necessary estimates. We believe our critical accounting policies (policies that are both material to the financial condition and results of operations and require our most subjective or complex judgments) are our valuation of certain financial instruments and assessment of goodwill. For further discussion of the following significant accounting policies and other significant accounting policies, see Note 2, Summary of Significant Accounting Policies, in our consolidated financial statements included in this Annual Report on Form 10-K. Valuation of Financial InstrumentsFinancial instruments owned and Financial instruments sold, not yet purchased are recorded at fair value. The fair value of a financial instrument is the amount that would be received to sell an asset or paid to transfer a liability in an orderly transaction between market participants at the measurement date (the exit price). Unrealized gains or losses are generally recognized in Principal transaction revenues in our Consolidated Statements of Earnings. For information on the composition of our financial instruments owned and financial instruments sold, not yet purchased recorded at fair value, see Note 4, Fair Value Disclosures, in our consolidated financial statements included in this Annual Report on Form 10-K. 25JEFFERIES GROUP LLC AND SUBSIDIARIESFair Value Hierarchy – In determining fair value, we maximize the use of observable inputs and minimize the use of unobservable inputs by requiring that observable inputs be used when available. Observable inputs are inputs that market participants would use in pricing the asset or liability based on market data obtained from independent sources. Unobservable inputs reflect our assumptions that market participants would use in pricing the asset or liability developed based on the best information available in the circumstances. We apply a hierarchy to categorize our fair value measurements broken down into three levels based on the transparency of inputs, where Level 1 uses observable prices in active markets and Level 3 uses valuation techniques that incorporate significant unobservable inputs. Greater use of management judgment is required in determining fair value when inputs are less observable or unobservable in the marketplace, such as when the volume or level of trading activity for a financial instrument has decreased and when certain factors suggest that observed transactions may not be reflective of orderly market transactions. Judgment must be applied in determining the appropriateness of available prices, particularly in assessing whether available data reflects current prices and/or reflects the results of recent market transactions. Prices or quotes are weighed when estimating fair value with greater reliability placed on information from transactions that are considered to be representative of orderly market transactions. Fair value is a market based measure. therefore, when market observable inputs are not available, our judgment is applied to reflect those judgments that a market participant would use in valuing the same asset or liability. The availability of observable inputs can vary for different products. We use prices and inputs that are current as of the measurement date even in periods of market disruption or illiquidity. The valuation of financial instruments classified in Level 3 of the fair value hierarchy involves the greatest extent of management judgment. (See Note 2, Summary of Significant Accounting Policies, and Note 4, Fair Value Disclosures, in our consolidated financial statements included in this Annual Report on Form 10-K for further information on the definitions of fair value, Level 1, Level 2 and Level 3 and related valuation techniques. )Level 3 Assets and Liabilities – For information on the composition and activity of our Level 3 assets and Level 3 liabilities, see Note 4, Fair Value Disclosures, in our consolidated financial statements included in this Annual Report on Form 10-K. Controls Over the Valuation Process for Financial Instruments – Our Independent Price Verification Group, independent of the trading function, plays an important role in determining that our financial instruments are appropriately valued and that fair value measurements are reliable. This is particularly important where prices or valuations that require inputs are less observable. In the event that observable inputs are not available, the control processes are designed to assure that the valuation approach utilized is appropriate and consistently applied and that the assumptions are reasonable. Where a pricing model is used to determine fair value, these control processes include reviews of the pricing model’s theoretical soundness and appropriateness by risk management personnel with relevant expertise who are independent from the trading desks. In addition, recently executed comparable transactions and other observable market data are considered for purposes of validating assumptions underlying the model. GoodwillAt November 30, 2017, goodwill recorded in our Consolidated Statement of Financial Condition is $1,647. 1 million (4. 1% of total assets). The nature and accounting for goodwill is discussed in Note 2, Summary of Significant Accounting Policies, and Note 10, Goodwill and Intangible Assets, in our consolidated financial statements included in this Annual Report on Form 10-K. Goodwill must be allocated to reporting units and tested for impairment at least annually, or when circumstances or events make it more likely than not that an impairment occurred. Goodwill i</t>
  </si>
  <si>
    <t>Management's DISCUSSION AND ANALYSIS OF FINANCIAL CONDITION  AND RESULTS OF OPERATIONS  The following discussion and analysis is intended to help you understand our financial condition and results of operations for the years ended December 31, 2017 and December 31, 2016. You should read the following discussion and analysis together with our audited financial statements and the notes to the financial statements included under Item 8 in this report. You should understand that we are no longer in the internet business, the software business, or any business. Thus our future financial condition and results of operations will have no relationship to our historical financial condition and results of operations. You should carefully review the risks described under Item 1A and elsewhere in this report, which identify certain important factors that could cause our future financial condition and results of operations to vary. Executive Overview  The Company was incorporated in the state of Nevada on May 18, 1987, as Asphalt Associates, Inc. and changed its name to Pacific WebWorks, Inc. in January 1999. During the years from 1999 to 2016 Pacific WebWorks, Inc. was an application service provider and software development firm that developed business software technologies and services for business merchants and organizations using Internet and other technologies. We specialized in turnkey applications allowing small to medium sized businesses to expand over the Internet. Our product family included tools for web site creation, management and maintenance, electronic business storefront hosting and Internet payment systems for the small to medium sized business and organization. From 2011 to 2016 the Company expanded operations to also include an investment and business consulting arm to seek opportunities in synergistic industries or businesses. On February 23, 2016 the Company filed a voluntary petition for bankruptcy in the U. S. Bankruptcy Court for the District of Utah, and soon afterwards ceased its business activities. On August 19, 2016 the Company proposed a Plan of Liquidation and on November 28, 2016 the Court entered an order confirming the Plan of Liquidation and establishing a Liquidating Trust. On December 28, 2016 all remaining assets and liabilities of the Company were transferred to the Liquidating Trust. As a result of these transfers the Company became, and remains as of the date of this filing, an empty shell company, with no assets and no liabilities, except for advances from our sole officer and director. The information presented below should be read as historic information on the Company. As a result of its bankruptcy, the Company, as of the date of this filing, is an empty shell with no liquidity, no capital resources, and no operations other than the search for a merger candidate. Business Prior to Bankruptcy  Pacific WebWorks enjoyed dramatic growth during 2009 but the Company encountered a series of legal problems beginning in 2010 and management determined that it was prudent to stop marketing the Company’s products while the legal matters were addressed. This resulted in a significant decline in our revenues. During  2015 the Company returned its focus to marketing the Company’s Internet technology products and services. At the same time the Company continued to seek out synergistic opportunities that could help to diversify the Company’s operations. Unfortunately, competition throughout the internet software industry continued to intensify. In particular, competition for the small office/home office business intensified with greater attention being directed to this market from a larger variety of product   15 and service providers using new and more aggressive means to market to this industry. Faced with this competition Pacific WebWorks was in constant need of more capital and greater processing resources. The Company also faced the challenge of identifying and effectively responding to economic changes generally and of shifting public appetites for technology products. These challenges, and the Company’s inability to surmount them, ultimately resulted in the decision to file bankruptcy. Results of Operations  The following charts provide a summary of our results of operations for the years ended December 31, 2017 and 2016 and should be read in conjunction with the financial statements, and notes thereto, included with this report at Part II, Item 8, below. The Company’s only activity during 2017 was the preparation and filing of various periodic reports as required by the 1934 Act. We had no operating business activities and no revenues in 2017. In the first month and one half of 2016 we received revenue for hosting, gateway, and maintenance fees, software access and licensing fees and product sales. After filing for bankruptcy in February 2016 we ceased active business operations but continued to collect receivables and sell assets. Our revenues in 2016 were $188,212. Our operating expenses in 2017 were $54,113 and consisted of accounting, auditing, and edgarizing expenses associated with filing periodic reports with the SEC. Our sales and operating expenses in 2016 were $476,112. Our net loss in 2017 was $54,113 and our net loss in 2016 was $158,506. Our lower revenue, lower expenses, and lower net loss in 2017 compared to 2016 are all the result of the winding up of our business and its ultimate liquidation per order of the Bankruptcy Court. On August 19, 2016 the Company proposed a Plan of Liquidation which was confirmed by the Bankruptcy Court on November 28, 2016 and all remaining assets and liabilities were transferred from the Company to the Liquidating Trust on December 28, 2016. As of December 28, 2016, and continuing through all of 2017 and up to the date of this filing on Form 10-K, the Company was an empty shell corporation with no assets and no liabilities, except for loans due to our sole officer and director. Our President has agreed to pay the expenses associated with maintaining the Company and making the necessary filings with the SEC required by the Securities Exchange Act of 1934 until such time as we can commence business operations. We hope to do this by acquiring or merging with an active business, however there can be no assurance that we will be successful in achieving this goal. Liquidity and Capital Resources  The following charts provide a summary of our balance sheets on December 31, 2017 and December 31, 2016 and should be read in conjunction with the financial statements, and notes thereto, included with this report at Part II, Item 8, below. As of the date of this filing on Form 10-K our primary source of liquidity and capital resources will be interest free loans from our President. We have no business and thus no revenue from operations. In 2017 the Company relied on loans from its sole officer and director to provide funds for expenses consisting of accounting and audit fees and Edgarizing expenses. In 2016 the Company had a little more than one month of business revenues prior to its bankruptcy filing in February of 2016. Thereafter it collected funds from the sale and winding down of its various assets and businesses. The Company hopes to generate revenues when it completes a business combination, but will generate no revenues until that time. The Company had total current assets of $0 at December 31, 2017 and December 31, 2016. On November 28, 2016 the Bankruptcy Court ordered the implementation of our bankruptcy plan of liquidation. This plan called for the liquidation of all of our assets for the benefit of our creditors, and the transfer of all remaining assets and liabilities to a liquidating trust. As a result of these transfers to the liquidating trust, the Company had no assets whatsoever and no liabilities whatsoever at December 31, 2016. Commitments and Contingencies  Our total liabilities at December 31, 2017 included accounts payable and accrued liabilities. At December 31, 2016 we had no liabilities. At year end in both 2017 and 2016 we had no commitments and no contingencies. Critical Accounting Policies  The preparation of financial statements in conformity with accounting principles generally accepted in the United States of America requires management to make estimates and assumptions that affect the amounts reported in the consolidated financial statements and accompanying notes. Estimates of particular significance in our past financial statements included trade receivables and collections, goodwill, contingent liabilities, and valuing stock option compensation. By December 31, 2017 we were a shell company with no receivables, goodwill, contingent liabilities or stock options. In the past the Company recognized revenues when all of the following criteria were met: (1) persuasive evidence of an arrangement existed, (2) delivery of products and services had occurred, (3) the fee was fixed or determinable and (4) collectability was reasonably assured. Going Concern  The Company’s consolidated financial statements have been prepared assuming that it will continue as a going concern, which contemplates continuity of operations, realization of assets, and liquidation of liabilities in the normal course of business. The Company filed bankruptcy in February 2016 and in December of 2016 all assets and liabilities of the Company were transferred to the Liquidating Trust, leaving the Company an empty shell. Furthermore, the Company has an accumulated deficit of   17 $18,173,542 as of December 31, 2017. These factors, among others, raise substantial doubt about the Company’s ability to continue as a going concern. Management’s plans to continue as a going concern include seeking a merger or an acquisition with a larger, better capitalized entity that will benefit current shareholders, however, as of the date hereof, we have not identified any potential merger or acquisition partner. Because the Company has no capital with which to pay current expenses the Company’s sole officer and director has agreed to pay these charges with his personal funds, as interest free loans to the Company or as capital contributions. Management cannot provide any assurances that the Company will be successful in accomplishing any of its plans. These consolidated financial statements do not include any adjustments that might be necessary should the Company be unable to continue as a going concern. Off-Balance Sheet Arrangements  At December 31, 2017 and also at December 31, 2016 and as of the date of this filing on Form 10-K, we did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Disclosure Of Contractual Obligations    The Company has no contractual obligations.</t>
  </si>
  <si>
    <t>Management's DISCUSSION AND ANALYSIS OF FINANCIAL CONDITIONAND RESULTS OF OPERATIONSWith more than 5,500 employees across North America, Australia, New Zealand, and Singapore, Applied Industrial Technologies (“Applied,” the “Company,” “We,” “Us” or “Our”) is a leading industrial distributor of bearings, power transmission products, fluid power components, and other industrial supplies, serving MRO (Maintenance, Repair &amp; Operations) and OEM (Original Equipment Manufacturer) customers in virtually every industry. In addition, Applied provides engineering, design and systems integration for industrial and fluid power applications, as well as customized mechanical, fabricated rubber and fluid power shop services. Applied also offers storeroom services and inventory management solutions that provide added value to its customers. We have a long tradition of growth dating back to 1923, the year our business was founded in Cleveland, Ohio. During the second quarter of fiscal 2018, business was conducted in the United States, Canada, Mexico, Puerto Rico, Australia, New Zealand, and Singapore from 552 facilities. The following is Management's Discussion and Analysis of significant factors which have affected our financial condition, results of operations and cash flows during the periods included in the accompanying condensed consolidated balance sheets,  statements of consolidated income, consolidated comprehensive income and consolidated cash flows. When reviewing the discussion and analysis set forth below, please note that the majority of SKUs (Stock Keeping Units) we sell in any given period were not necessarily sold in the comparable period of the prior year, resulting in the inability to quantify certain commonly used comparative metrics analyzing sales, such as changes in product mix and volume. OverviewConsolidated sales for the quarter ended December 31, 2017 increased $59. 1 million or 9. 7% compared to the prior year quarter, with the acquisitions of Sentinel and DICOFASA increasing sales by $5. 7 million or 0. 9% and favorable foreign currency translation of $4. 7 million increasing sales by 0. 8%. Operating margin of 7. 0% of sales was up from 6. 2% of sales for the same quarter in the prior year. Net income of $31. 0 million for the quarter ended December 31, 2017 increased 28. 5% compared to the prior year quarter. Shareholders' equity was $779. 3 million at December 31, 2017, up from the June 30, 2017 level of $745. 3 million. The current ratio was 3. 3 to 1 at December 31, 2017 and 2. 8 to 1 at June 30, 2017. Applied monitors several economic indices that have been key indicators for industrial economic activity in the United States. These include the Industrial Production (IP) and Manufacturing Capacity Utilization (MCU) indices published by the Federal Reserve Board and the Purchasing Managers Index (PMI) published by the Institute for Supply Management (ISM). Historically, our performance correlates well with the MCU, which measures productivity and calculates a ratio of actual manufacturing output versus potential full capacity output. When manufacturing plants are running at a high rate of capacity, they tend to wear out machinery and require replacement parts. The MCU (total industry) and IP indices have increased since September 2017. The MCU for December 2017 was 77. 9, which increased from the September 2017 revised reading of 76. 1. The ISM PMI registered 59. 7 in December. down slightly from the September 2017 reading of 60. 8, but remaining above 50 (its expansionary threshold). The indices for the months during the current quarter were as follows:The number of Company employees was 5,546 at December 31, 2017, 5,554 at June 30, 2017, and 5,525 at December 31, 2016. The number of operating facilities totaled 552 at December 31, 2017, 552 at June 30, 2017, and 554 at December 31, 2016. 18APPLIED INDUSTRIAL TECHNOLOGIES, INC. AND SUBSIDIARIESITEM 2:  MANAGEMENT'S DISCUSSION AND ANALYSIS OF FINANCIAL CONDITIONAND RESULTS OF OPERATIONSResults of OperationsThree months Ended December 31, 2017 and 2016The following table is included to aid in review of Applied's condensed statements of consolidated income. During the quarter ended December 31, 2017, sales increased $59. 1 million or 9. 7% compared to the prior year quarter, with sales from acquisitions adding $5. 7 million or 0. 9% and favorable foreign currency translation accounting for an increase of $4. 7 million or 0. 8%. There were 61 selling days in both the quarters ended December 31, 2017 and 2016. Excluding the impact of businesses acquired and the impact of currency translation, sales increased $48. 7 million or 8. 0% during the quarter, of which 5. 9% is from the Service Center Based Distribution segment, and 2. 1% is from the Fluid Power Businesses segment. Sales from our Service Center Based Distribution segment, which operates primarily in MRO markets, increased $41. 3 million or 8. 0%. Acquisitions within this segment increased sales by $0. 9 million or 0. 2%, and favorable foreign currency translation increased sales by $4. 7 million or 0. 9%. Excluding the impact of businesses acquired and the impact of currency translation, sales increased $35. 7 million or 6. 9%. Sales from our Fluid Power Businesses segment, which operates primarily in OEM markets, increased $17. 8 million or 19. 0%. Acquisitions within this segment increased sales by $4. 8 million or 5. 1%. Excluding the impact of businesses acquired, sales increased $13. 0 million or 13. 9%. Sales in our U. S. operations were up $48. 5 million or 9. 5% as acquisitions added $4. 8 million or 0. 9%. Excluding the impact of businesses acquired, U. S. sales were up $43. 7 million or 8. 6%. Sales from our Canadian operations increased $5. 3 million or 8. 5%, and favorable foreign currency translation increased Canadian sales of $3. 3 million or 5. 2%. Excluding the impact of foreign currency translation, Canadian sales increased $2. 0 million or 3. 3%. Consolidated sales from our other country operations, which include Mexico, Australia, New Zealand, and Singapore increased $5. 3 million or 14. 2% compared to the same quarter in the prior year. Acquisitions added sales of $0. 9 million or 2. 3% and favorable foreign currency translation increased other country sales by $1. 4 million or 3. 8%. Excluding the impact of businesses acquired and the impact of currency translation, other country sales were up $3. 0 million or 8. 1% compared to the same quarter in the prior year driven by an increase from operations of 6. 0%. two additional sales days in Mexico accounted for an increase of 2. 1%. During the quarter ended December 31, 2017, industrial products and fluid power products accounted for 72. 1% and 27. 9%, respectively, of sales as compared to 73. 1% and 26. 9%, respectively, for the same period in the prior year. Our gross profit margin was 28. 2% for the quarter ended December 31, 2017 compared to 28. 4% for the quarter ended December 31, 2016. The gross profit margin was unfavorably impacted by 28 bps as a result of LIFO expense recorded during the quarter ended December 31, 2017 compared to LIFO income recorded in the quarter ended December 31, 2016. Selling, distribution and administrative expense (SD&amp;A) consists of associate compensation, benefits and other expenses associated with selling, purchasing, warehousing, supply chain management and providing marketing and distribution of the Company's products, as well as costs associated with a variety of administrative functions such as human resources, information technology, treasury, accounting, insurance, legal, and facility related expenses. SD&amp;A was 21. 2% of sales in the quarter ended December 31, 2017 compared to 22. 1% in the prior year quarter. SD&amp;A increased $7. 0 million or 5. 2% compared to the prior year quarter. Changes in foreign currency exchange rates had the effect of increasing SD&amp;A during the 19APPLIED INDUSTRIAL TECHNOLOGIES, INC. AND SUBSIDIARIESITEM 2:  MANAGEMENT'S DISCUSSION AND ANALYSIS OF FINANCIAL CONDITIONAND RESULTS OF OPERATIONSquarter ended December 31, 2017 by $1. 1 million or 0. 8% compared to the prior year quarter. SD&amp;A from businesses acquired added $1. 1 million or 0. 8% of SD&amp;A expenses, none of which is associated with intangibles amortization. Excluding the impact of businesses acquired and the unfavorable currency translation impact, SD&amp;A increased $4. 8 million or 3. 6% during the quarter ended December 31, 2017 compared to the prior year quarter. Excluding the impact of acquisitions, total compensation increased $4. 1 million during the quarter ended December 31, 2017 compared to the prior year quarter as a result of merit increases and improved Company performance. All other expenses within SD&amp;A were up $0. 7 million, and included $0. 4 million of non-routine costs related to the FCX acquisition. Operating income increased $8. 9 million or 23. 4% and as a percent of sales increased to 7. 0% from 6. 2% during the same quarter in the prior year. Operating income as a percentage of sales for the Service Center Based Distribution segment increased to 5. 4% in the current year quarter from 4. 3% in the prior year quarter. Operating income as a percentage of sales for the Fluid Power Business segment increased to 12. 4% in the current year quarter from 10. 3% in the prior year quarter. These increases are due to the positive leveraging impact from the increase in sales in the current year. Other income, net in the quarter consists of unrealized gains on investments held by non-qualified deferred compensation trusts of $0. 4 million, offset by $0. 3 million net unfavorable foreign currency transaction losses and $0. 1 million of net other periodic post-employment costs. During the prior year quarter, other income, net included $0. 2 million net favorable foreign currency transaction gains and unrealized gains on investments held by non-qualified deferred compensation trusts of $0. 1 million, offset by $0. 2 million of net other periodic post-employment costs and $0. 1 million of expense from other items. The effective income tax rate was 30. 6% for the quarter ended December 31, 2017 compared to 32. 7% for the quarter ended December 31, 2016. The decrease in the effective tax rate is primarily due to the enactment of the Tax Cuts and Jobs Act in December 2017, which reduces the Company's U. S. federal corporate income tax rate from 35% to 21%, effective January 1, 2018. This resulted in a blended statutory rate for the Company for fiscal 2018, which was 28. 06% for the quarter ended December 31, 2017. Overall, the Act resulted in a net tax benefit of $2. 0 million. The corporate income tax rate change had a favorable impact to the Company of $5. 9 million, which was offset by income tax expense of $3. 9 million accounting for the one-time transition tax related to the Company's undistributed foreign earnings. During the quarter ended December 31, 2016, $0. 6 million of net excess tax benefits resulting from stock-based compensation awards vesting and exercises were recognized as a reduction of income tax expense, which decreased the effective tax rate for the quarter ended December 31, 2016 by 1. 6%. We expect our full year tax rate for fiscal 2018 to be in the 31. 0% to 32. 0% range. As a result of the factors discussed above, net income increased $6. 9 million or 28. 5% compared to the prior year quarter. Net income per share was $0. 79 per share for the quarter ended December 31, 2017, compared to $0. 61 per share for the quarter ended December 31, 2016. Net income per share was also favorably impacted due to lower weighted average common shares outstanding as a result of our share repurchase program. 20APPLIED INDUSTRIAL TECHNOLOGIES, INC. AND SUBSIDIARIESITEM 2:  MANAGEMENT'S DISCUSSION AND ANALYSIS OF FINANCIAL CONDITIONAND RESULTS OF OPERATIONSSix months Ended December 31, 2017 and 2016The following table is included to aid in review of Applied's condensed statements of consolidated income. During the six months ended December 31, 2017, sales increased $114. 9 million or 9. 3% compared to the same period in the prior year, with sales from acquisitions adding $10. 4 million or 0. 8%, and favorable foreign currency translation accounting for an increase of $9. 2 million or 0. 7%. There were 124 selling days in the six months ended December 31, 2017 and 125 selling days in the six months ended December 31, 2016. Excluding the impact of businesses acquired and the impact of currency translation, sales were up $95. 3 million or 7. 8% during the period, of which 6. 6% is from the Service Center Based Distribution segment and 2. 1% is from the Fluid Power Businesses segment, offset by a 0. 9% decrease due to one less sales day. Sales from our Service Center Based Distribution segment, which operates primarily in MRO markets, increased $80. 9 million or 7. 8% during the six months ended December 31, 2017 from the same period in the prior year. Acquisitions within this segment increased sales by $1. 6 million or 0. 2%, and favorable foreign currency translation increased sales by $9. 2 million or 0. 9%. Excluding the impact of businesses acquired and the impact of currency translation, sales increased $70. 1 million or 6. 7%, driven by an increase of 7. 6% from operations, offset by a 0. 9% decrease due to one less sales day. Sales from our Fluid Power Businesses segment, which operates primarily in OEM markets, increased $34. 0 million or 17. 9% during the six months ended December 31, 2017 from the same period in the prior year. Acquisitions within this segment increased sales by $8. 8 million or 4. 6%. Excluding the impact of businesses acquired, sales increased $25. 2 million or 13. 3%, driven by an increase from operations of 14. 3%, offset by a decrease of 1. 0% due to one less sales day. During the six months ended December 31, 2017, sales in our U. S. operations were up $92. 7 million or 9. 0%, while acquisitions added $8. 8 million or 0. 8%. Excluding the impact of businesses acquired, U. S. sales were up $83. 9 million or 8. 2%, of which 9. 0% is growth from operations, offset by a 0. 8% decrease due to one less sales day. Sales from our Canadian operations increased $9. 5 million or 7. 6%, and favorable foreign currency translation increased Canadian sales by $5. 8 million or 4. 6%. Excluding the impact of foreign currency translation, Canadian sales were up $3. 7 million or 3. 0%. Consolidated sales from our other country operations, which include Mexico, Australia, New Zealand, and Singapore increased $12. 7 million or 16. 7% compared to the same period in the prior year. Acquisitions added sales of $1. 6 million or 2. 2% and favorable foreign currency translation increased other country sales by $3. 4 million or 4. 5%. Excluding the impact of businesses acquired and the impact of currency translation, other country sales were up $7. 7 million or 10. 0% during the period. During the six months ended December 31, 2017, industrial products and fluid power products accounted for 72. 9% and 27. 1%, respectively, of sales as compared to 72. 8% and 27. 2% respectively, for the same period in the prior year. Our gross profit margin for the period was 28. 3% compared to 28. 5% in the prior year period. The gross profit margin was unfavorably impacted by 21 bps as a result of LIFO expense recorded during the six months ended December 31, 2017 compared to LIFO income recorded during the six months ended December 31, 2016. Selling, distribution and administrative expense (SD&amp;A) consists of associate compensation, benefits and other expenses associated with selling, purchasing, warehousing, supply chain management and providing marketing and distribution of the Company's products, as well as costs associated with a variety of administrative functions such as human resources, information technology, treasury, accounting, insurance, legal, and facility related expenses. SD&amp;A was 20. 9% of sales for the six months ended December 31, 2017, compared to 21. 9% of sales for the prior year period. SD&amp;A increased $12. 7 million or 4. 7% compared to the prior year period. Changes in foreign currency exchange rates had the effect of increasing SD&amp;A during 21APPLIED INDUSTRIAL TECHNOLOGIES, INC. AND SUBSIDIARIESITEM 2:  MANAGEMENT'S DISCUSSION AND ANALYSIS OF FINANCIAL CONDITIONAND RESULTS OF OPERATIONSthe six months ended December 31, 2017 by $2. 1 million or 0. 8% compared to the prior year period. SD&amp;A from businesses acquired added $2. 0 million or 0. 7% of SD&amp;A expenses, none of which is associated with intangibles amortization. Excluding the impact of businesses acquired and the unfavorable currency translation impact, SD&amp;A increased $8. 6 million or 3. 2% during the six months ended December 31, 2017 compared to the same period in the prior year. Excluding the impact of acquisitions, total compensation increased $7. 9 million for the six months ended December 31, 2017 compared to the prior year period as a result of merit increases and improved Company performance. All other expenses within SD&amp;A were up $0. 7 million, and included $0. 4 million of non-routine costs related to the FCX acquisition. Operating income increased $17. 3 million or 21. 3%, and as a percent of sales increased to 7. 3% from 6. 6% in the prior year period. Operating income as a percentage of sales for the Service Center Based Distribution segment increased to 5. 7% in the current year period from 4. 7% in the prior year period. Operating income as a percentage of sales for the Fluid Power Business segment increased to 12. 1% in the current year period from 10. 7% in the prior year period. These increases are due to the positive leveraging impact from the increase in sales in the current year period. Other income, net was $0. 7 million in the six months ended December 31, 2017 which included unrealized gains on investments held by non-qualified deferred compensation trusts of $0. 8 million and by net favorable foreign currency transaction gains of $0. 1 million, offset by $0. 1 million of net other periodic post-employment costs. During the prior year period, other income, net was $0. 2 million, which included net favorable foreign currency transaction gains of $0. 3 million and unrealized gains on investments held by non-qualified deferred compensation trusts of $0. 4 million, offset by $0. 4 million of net other periodic post-employment costs and $0. 1 million of expense from other items. The effective income tax rate was 31. 9% for the six months ended December 31, 2017 compared to 33. 4% for the prior year period ended December 31, 2016. The decrease in the effective tax rate is primarily due to the enactment of the Tax Cuts and Jobs Act in December 2017, which reduces the U. S. federal corporate income tax rate from 35% to 21%, effective January 1, 2018. This resulted in a blended statutory rate for the Company for fiscal 2018, which is 28. 06% for the six months ended December 31, 2017. Overall, the Act resulted in a net tax benefit of $2. 0 million. The corporate income tax rate change had a favorable impact to the Company of $5. 9 million, which was offset by income tax expense of $3. 9 million accounting for the one-time transition tax related to the Company's undistributed foreign earnings. During the six months ended December 31, 2016, $0. 7 million of net excess tax benefits, resulting from stock-based compensation awards vesting and exercises, were recognized as a reduction of income tax expense, which decreased the effective income tax rate for the six months ended December 31, 2016 by 0. 9%. We expect our full year tax rate for fiscal 2018 to be in the 31. 0% to 32. 0% range. As a result of the factors addressed above, net income increased $13. 2 million compared to the prior year period. Net income per share was $1. 65 per share for the six months ended December 31, 2017 compared to $1. 31 per share in the prior year period. Net income per share was also favorably impacted due to lower weighted average common shares outstanding as a result of our share repurchase program. 22APPLIED INDUSTRIAL TECHNOLOGIES, INC. AND SUBSIDIARIESITEM 2:  MANAGEMENT'S DISCUSSION AND ANALYSIS OF FINANCIAL CONDITIONAND RESULTS OF OPERATIONSLiquidity and Capital ResourcesOur primary source of capital is cash flow from operations, supplemented as necessary by bank borrowings or other sources of debt. At December 31, 2017, we had $313. 3 million in outstanding borrowings. At June 30, 2017, we had $292. 0 million in outstanding borrowings. Management expects that our existing cash, cash equivalents, funds available under the revolving credit and uncommitted shelf facilities, and cash provided from operations, will be sufficient to finance normal working capital needs, payment of dividends, investments in properties, facilities and equipment, and the purchase of additional Company common stock. Management also believes that additional long-term debt and line of credit financing could be obtained based on the Company's credit standing and financial strength. The Company's working capital at December 31, 2017 was $631. 9 million, compared to $572. 8 million at June 30, 2017. The current ratio was 3. 3 to 1 at December 31, 2017 and 2. 8 to 1 at June 30, 2017. Net Cash FlowsThe following table is included to aid in review of Applied's condensed statements of consolidated cash flows. all amounts are in thousands. Net cash provided by operating activities was $21. 2 million for the six months ended December 31, 2017 as compared to $45. 7 million provided by operating activities in the prior period. The decrease in cash provided by operating activities during the six months ended December 31, 2017 is related to increased working capital levels due to increasing sales compared to the prior period. Net cash used in investing activities during the six months ended December 31, 2017 is more than the prior period as $5. 0 million was used for the current period acquisition, while there were no acquisitions in the prior year period. Further, there was $4. 8 million more spent on property purchases in the current year period primarily due to an increase in expenditures for building improvements and shop equipment, primarily attributable to the relocation and expansion of capacity related to our MSS business. Net cash used by financing activities was $25. 6 million for the six months ended December 31, 2017 versus $37. 0 million in the prior period. The decrease in cash used in financing activities is primarily due to $23. 0 million of borrowings on the revolver during the six months ended December 31, 2017. We had $21. 3 million of net borrowings in the current period compared to $0. 7 million of net debt payments in the prior year period. Also, cash was used in the current period for the purchase of treasury shares in the amount of $22. 8 million and dividends paid in the amount of $22. 6 million. In the prior period, $5. 5 million of cash was used for the purchase of treasury shares and $21. 9 million of cash was used for the payment of dividends. Further, $0. 3 million of cash was used in the current period to make acquisition holdback payments, while $7. 1 million was used in the prior year period. Share RepurchasesThe Board of Directors has authorized the repurchase of shares of the Company's common stock. These purchases may be made in open market and negotiated transactions, from time to time, depending upon market conditions. We acquired 145,800 shares of treasury stock on the open market in the three months ended December 31, 2017 for $9. 0 million. During the six months ended December 31, 2017 we acquired 393,300 shares of treasury stock for $22. 8 million. At December 31, 2017, we had authorization to repurchase an additional 1,056,700 shares. During the six months ended December 31, 2016, we acquired 117,500 shares of treasury stock on the open market for $5. 5 million. 23APPLIED INDUSTRIAL TECHNOLOGIES, INC. AND SUBSIDIARIESITEM 2:  MANAGEMENT'S DISCUSSION AND ANALYSIS OF FINANCIAL CONDITIONAND RESULTS OF OPERATIONSBorrowing ArrangementsIn December 2015, the Company entered into a five-year credit facility with a group of banks expiring in December 2020. This agreement provides for a $125. 0 million unsecured term loan and a $250. 0 million unsecured revolving credit facility. Fees on this facility range from 0. 09% to 0. 175% per year based upon the Company's leverage ratio at each quarter end. Borrowings under this agreement carry variable interest rates tied to either LIBOR or prime at the Company's discretion. At December 31, 2017 and June 30, 2017, the Company had $118. 8 million and $120. 3 million, respectively, outstanding under the term loan. At December 31, 2017, the Company had $23. 0 million outstanding under the revolver. No amount was outstanding under the revolver at June 30, 2017. Unused lines under this facility, net of outstanding letters of credit of $2. 5 million and $2. 4 million to secure certain insurance obligations, totaled $224. 5 million and $247. 6 million at December 31, 2017 and June 30, 2017, respectively, and are available to fund future acquisitions or other capital and operating requirements. The interest rate on the term loan was 2. 63% as of December 31, 2017 and 2. 25% as of June 30, 2017. The weighted average interest rate on the revolving credit facility outstanding was 3. 60% as of December 31, 2017. Additionally, the Company had letters of credit outstanding with a separate bank, not associated with the revolving credit agreement, in the amount of $2. 7 million as of December 31, 2017 and June 30, 2017, in order to secure certain insurance obligations. At December 31, 2017 and June 30, 2017, the Company had borrowings outstanding under its unsecured shelf facility agreement with Prudential Investment Management of $170. 0 million. The "Series C" notes have a principal amount of $120. 0 million and carry a fixed interest rate of 3. 19%, and are due in equal principal payments in July 2020, 2021 and 2022. The "Series D" notes have a principal amount of $50. 0 million and carry a fixed interest rate of 3. 21%, and are due in equal principal payments in October 2019 and 2023. As of December 31, 2017, $50. 0 million in additional financing was available under this facility. In April 2014, the Company assumed $2. 4 million of debt as a part of the headquarters facility acquisition. The 1. 5% fixed interest rate note is held by the State of Ohio Development Services Agency, maturing in May 2024. At December 31, 2017 and June 30, 2017, $1. 6 million and $1. 7 million was outstanding, respectively. The revolving credit facility and unsecured shelf facility contain restrictive covenants regarding liquidity, net worth, financial ratios, and other covenants. At December 31, 2017, the most restrictive of these covenants required that the Company have net indebtedness less than 3. 25 times consolidated income before interest, taxes, depreciation and amortization. At December 31, 2017, the Company's indebtedness was less than two times consolidated income before interest, taxes, depreciation and amortization. The Company was in compliance with all covenants at December 31, 2017. Accounts Receivable AnalysisThe following tables are included to aid in analysis of accounts receivable and the associated provision for losses on accounts receivable:Accounts receivable are reported at net realizable value and consist of trade receivables from customers. Management monitors accounts receivable by reviewing Days Sales Outstanding (DSO) and the aging of receivables for each of the Company's locations. 24APPLIED INDUSTRIAL TECHNOLOGIES, INC. AND SUBSIDIARIESITEM 2:  MANAGEMENT'S DISCUSSION AND ANALYSIS OF FINANCIAL CONDITIONAND RESULTS OF OPERATIONSOn a consolidated basis, DSO was 53. 1 at December 31, 2017 versus 51. 6 at June 30, 2017. Accounts receivable increased 0. 7% this year, compared to a 9. 3% increase in sales in the six months ended December 31, 2017. Approximately 3. 0% of our accounts receivable balances are more than 90 days past due at December 31, 2017 compared to 1. 7% at June 30, 2017 due to increases in our Service Center Based Distribution segment. On an overall basis, our provision for losses from uncollected receivables represents 0. 08% of our sales in the six months ended December 31, 2017, and the provision for losses from uncollected receivables represents 0. 06% of sales for the three months ended December 31, 2017. Historically, this percentage is around 0. 10% to 0. 15%. The decrease in the provision as a percentage of sales for the six months ended December 31, 2017 is the result of recoveries of amounts reserved for in the prior year periods for our subsidiaries focused on upstream oil and gas customers, in conjunction with the recovery of the energy markets in the U. S. Management believes the overall receivables aging and provision for losses on uncollected receivables are at reasonable levels. Inventory AnalysisInventories are valued at the average cost method, using the last-in, first-out (LIFO) method for U. S. inventories and the average cost method for foreign inventories. Management uses an inventory turnover ratio to monitor and evaluate inventory. Management calculates this ratio on an annual as well as a quarterly basis, and believes that using average costs to determine the inventory turnover ratio instead of LIFO costs provides a more useful analysis. The annualized inventory turnover based on average costs for the period ended December 31, 2017 was 3. 8 compared to 3. 7 for the period ended June 30, 2017. We believe our inventory turnover ratio at the end of the year will be similar or slightly better than the ratio at December 31, 2017. 25APPLIED INDUSTRIAL TECHNOLOGIES, INC. AND SUBSIDIARIESITEM 2:  MANAGEMENT'S DISCUSSION AND ANALYSIS OF FINANCIAL CONDITIONAND RESULTS OF OPERATIONSCautionary Statement Under Private Securities Litigation Reform ActManagement’s Discussion and Analysis contains statements that are forward-looking based on management’s current expectations about the future. Forward-looking statements are often identified by qualifiers, such as “guidance”, “expect”, “believe”, “plan”, “intend”, “will”, “should”, “could”, “would”, “anticipate”, “estimate”, “forecast”, “may”, "optimistic" and derivative or similar words or expressions. Similarly, descriptions of objectives, strategies, plans, or goals are also forward-looking statements. These statements may discuss, among other things, expected growth, future sales, future cash flows, future capital expenditures, future performance, and the anticipation and expectations of the Company and its management as to future occurrences and trends. The Company intends that the forward-looking statements be subject to the safe harbors established in the Private Securities Litigation Reform Act of 1995 and by the Securities and Exchange Commission in its rules, regulations and releases. Readers are cautioned not to place undue reliance on any forward-looking statements. All forward-looking statements are based on current expectations regarding important risk factors, many of which are outside the Company’s control. Accordingly, actual results may differ materially from those expressed in the forward-looking statements, and the making of those statements should not be regarded as a representation by the Company or any other person that the results expressed in the statements will be achieved. In addition, the Company assumes no obligation publicly to update or revise any forward-looking statements, whether because of new information or events, or otherwise, except as may be required by law. Important risk factors include, but are not limited to, the following: risks relating to the operations levels of our customers and the economic factors that affect them. changes in the prices for products and services relative to the cost of providing them. reduction in supplier inventory purchase incentives. loss of key supplier authorizations, lack of product availability, or changes in supplier distribution programs. the cost of products and energy and other operating costs. changes in customer preferences for products and services of the nature and brands sold by us. changes in customer procurement policies and practices. competitive pressures. our reliance on information systems and risks relating to the security of those systems and the data stored in or transmitted through them. the impact of economic conditions on the collectability of trade receivables. reduced demand for our products in targeted markets due to reasons including consolidation in</t>
  </si>
  <si>
    <t>Management's Discussion and Analysis of Financial Condition and Results of Operations. The following discussion and analysis of our financial condition. and results of operations should be read together with our unaudited condensed consolidated financial statements and the related. notes included in Part I, Item 1 of this Quarterly Report on Form 10-Q for the three months ended December 31, 2017, or this Report. This discussion and analysis contains forward-looking statements that are based on our current expectations and reflect our plans,. estimates and anticipated future financial performance. See the section of this Report entitled “Cautionary Note Regarding. Forward-Looking Statements” for additional information. These statements involve numerous risks and uncertainties. Our actual. results may differ materially from those expressed or implied by these forward-looking statements as a result of many factors,. including those set forth in “Risk Factors” in Part II, Item 1A of this Report. Overview. Lantronix, Inc. , which we refer to herein as the Company, Lantronix,. we, our, or us, is a global provider of secure data access and management solutions for Internet of Things, or IoT, assets. Our. mission is to be the leading supplier of IoT solutions that enable companies to dramatically simplify the creation, deployment,. and management of IoT projects while providing secure access to data for applications and people. We conduct our business globally and manage our sales teams. by three geographic regions: the Americas. Europe, Middle East, and Africa, or EMEA. and Asia Pacific Japan, or APJ. Products and Solutions Overview. We organize our products and solutions into three product lines:. IoT, IT Management and Other. IoT. Our IoT products typically connect to one or more existing machines,. provide network connectivity and are designed to enhance the value and utility of machines by making the data from the machines. available to users, systems and processes or by controlling their properties and features over the network. Our IoT products currently consist of IoT Gateways and IoT Building. Blocks. IoT Gateways are designed to provide secure connectivity and the ability to add integrated device management and advanced. data access features. IoT Building Blocks provide basic secure machine connectivity and unmanaged data access. Our IoT products may be embedded into new designs or attached. to existing machines. Our IoT products include wired and wireless connections that enhance the value and utility of modern electronic. systems and equipment by providing secure network connectivity, application hosting, protocol conversion, secure access for distributed. IoT deployments and many other functions. Many of the products are offered with software tools intended to further accelerate our. customer’s time-to-market and increase their value add. Most of our IoT products are pre-certified in a number of countries. thereby significantly reducing our OEM customers’ regulatory certification costs and speeding their time to market. The following product families are included in our IoT product. line: EDS, EDS-MD, PremierWave® EN, PremierWave® XC, PremierWave® XN, SGX™,. UDS, WiPort®, xDirect®, xPico®, xPico® Wi-Fi, xPress™ and. XPort®. IT Management. Today, organizations are managing an ever-increasing number. of devices and data on enterprise networks where 24/7 reliability is mission critical. Out-of-band management is a technique that. uses dedicated network channels to manage critical network devices to ensure management connectivity (including the ability to. determine the status of any network component) independent of the status of other in-band network components. Remote out-of-band. access allows organizations to effectively manage their enterprise IT resources and at the same time, optimize their IT support. resources. Our IT Management product line includes console management,. power management, and keyboard video mouse products that provide remote access to IT and networking infrastructure deployed in. test labs, data centers and server rooms. The following product families are included in our IT Management. product line: SLB™, SLC™ 8000, and Spider™. In addition, this product line includes vSLM™, a virtualized. central management software solution that simplifies secure administration of our IT Management products and the equipment attached. to them through a standard web browser. vSLM is designed to operate with both our IT Management products and certain other manufacturers’. IT infrastructure equipment. Other. We categorize products that are non-focus or end-of-life as. Other. Our Other product line includes non-focus products such as the xPrintServer®. In addition, this product. line includes end-of-life versions of our MatchPort®, SLC™, SLP™, xPress Pro, xSenso®, and. WiBox product families. Recent Accounting Pronouncements. Refer to Note 1 of Notes to Unaudited Condensed Consolidated. Financial Statements, included in Part I, Item 1 of this Report, which is incorporated herein by reference, for a discussion of. recent accounting pronouncements. Critical Accounting Policies and Estimates. The accounting policies that have the greatest impact on our. financial condition and results of operations and that require the most judgment are those relating to revenue recognition, warranty. reserves, allowance for doubtful accounts, inventory valuation, valuation of deferred income taxes, and goodwill. These policies. are described in further detail in the Form 10-K. There have been no significant changes in our critical accounting policies and. estimates during the three months ended December 31, 2017 as compared to what was previously disclosed in the Form 10-K. Results of Operations – Three. Months Ended December 31, 2017 Compared to the Three Months Ended December 31, 2016. Summary. In the three months ended December 31, 2017 our net. revenue increased by $114,000, or 1. 0%, compared to the three months ended December 31, 2016. The increase in net revenue was. driven by a 42. 1% increase in net revenue in our IT Management product line, which was largely offset by declines in our IoT. and Other product lines. We had net income of $225,000 for the three months ended December 31, 2017 compared to net income. of $41,000 for the three months ended December 31, 2016. The improvement in profitability was principally driven by an. 8. 6% increase in gross profit, partially offset by increased operating expenses of approximately 5. 2%. Net Revenue. The following tables present our fiscal. quarter net revenue by product line and by geographic region:. IoT. Net revenue from our IoT product line for the three months ended. December 31, 2017 decreased compared to the three months ended December 31, 2016 due to decreases in unit sales in a variety of. our product families in different geographic regions including (i) WiPort mostly in our Americas region, (ii) PremierWave EN in. our EMEA and APJ regions and (iii) PremierWave XN, mostly in the Americas region. The overall decrease was partially offset by increases. in unit sales of (i) SGX, one of our newer products, in the Americas region and (ii) UDS in the EMEA and APJ regions. IT Management. Net revenue from our IT Management product line for the three. months ended December 31, 2017 increased compared to the three months ended December 31, 2016 primarily due to increased unit sales. of our SLB product family driven by deployments of this product family to two large customers. Other. Net revenue from our Other products, which are comprised of. non-focus and end-of-life product families, declined year-over-year as we continue to see lower volumes from our xPrintServer family. and other legacy product families. Gross Profit. Gross profit represents net revenue less cost of revenue. Cost. of revenue consists primarily of the cost of raw material components, subcontract labor assembly from contract manufacturers, manufacturing. overhead, inventory reserves for excess and obsolete products or raw materials, warranty costs, royalties and share-based compensation. The following table presents our fiscal. quarter gross profit:. Gross profit as a percent of revenue (referred to as. “gross margin”) for the three months ended December 31, 2017 improved compared to the three months ended December. 31, 2016 due to a combination of product mix and product cost reductions. Our gross margin in the three months ended December. 31, 2017 also benefited by approximately $125,000 from improved demand and related sales during the current quarter of. various products that we had applied excess and obsolete reserve estimates to in previous periods. Selling, General and Administrative. Selling, general and administrative expenses consist of personnel-related. expenses, including salaries and commissions, share-based compensation, facility expenses, information technology, trade show expenses,. advertising, and legal and accounting fees. The following table presents our fiscal. quarter selling, general and administrative expenses:. Selling, general and administrative expenses increased primarily. due to (i) higher headcount-related expenses, as we have added personnel within our marketing and sales teams and (ii) higher share-based. compensation expenses, primarily attributable to stock awards being granted with a higher estimated fair value, along with increased. participation in our 2013 Employee Stock Purchase Plan, or our ESPP. Research and Development. Research and development expenses consist of personnel-related. expenses, including share-based compensation, as well as expenditures to third-party vendors for research and development activities. and product certification costs. Our quarterly costs related to outside services and product certifications vary from period to. period depending on our level of development activities. The following table presents our fiscal quarter research and. development expenses:. Research and development expenses were consistent in total with. the prior year period. During the current year, we have continued to add headcount to our internal engineering team in India, which. has enabled us to reduce our  spending on outside services for similar resources. Results of Operations – Six Months. Ended December 31, 2017 Compared to the Six Months Ended December 31, 2016. Summary. In the six months ended December 31, 2017. our net revenue decreased by $220,000 or 1. 0%, compared to the six months ended December 31, 2016. The overall decrease in net. revenue was primarily due to declines in our Other product line, partially offset by growth in both our IoT and IT Management. product lines. We had a net loss of $416,000 for the six months ended December 31, 2017 compared to a net loss of $63,000 for. the six months ended December 31, 2016. The increase in net loss was principally driven by the $527,000 in severance and related. charges that we recorded during the three months ended September 30, 2017. Net Revenue. The following tables present our fiscal year-to-date net revenue. by product line and geographic region:. IoT. Net revenue from our IoT product line for the six. months ended December 31, 2017 increased compared to the six months ended December 31, 2016 due to growth in unit sales in a. variety of our product families in different geographic regions including (i) XPort in the EMEA and APJ regions, (ii) XPort. Pro in the Americas region and (iii) SGX, one of our newer products, mostly in the Americas region. These increases were. partially offset by decreased unit sales in our (i) PremierWave EN product family in EMEA and APJ and (ii) PremierWave XN. product family, mostly in the Americas. IT Management. Net revenue from our IT Management product line for the six. months ended December 31, 2017 increased compared to the six months ended December 31, 2016  primarily due to growth in unit. sales of our SLB product family driven by deployments of this product family to two large customers in the Americas region. This was partially offset by a decrease in unit sales of our SLC 8000 product family, mostly in the Americas, and to a lesser. extent, the EMEA and APJ regions. Other. Net revenue from our Other products declined year-over-year. due to (i) a decrease in net revenue from our xPrintServer, for which we experienced a large customer deployment in the prior year. and (ii) the expected ongoing decline in other legacy products within this product line. Gross Profit. The following table presents our fiscal year-to-date gross. profit:. Gross margin for the six months ended December 31, 2017. improved compared to the six months ended December 31, 2016  primarily due to a combination of product mix and product cost. reductions. Our gross margin in the current year period also benefited from improved demand and related sales during the. current quarter of various products that we had applied excess and obsolete reserve estimates to in previous periods. Included in our cost of revenue for the six months ended December. 31, 2017 is $58,000 in severance and related charges. Selling, General and Administrative. The following table presents our fiscal year-to-date selling,. general and administrative expense:. Selling, general and administrative expenses increased primarily. due to (i) higher headcount-related expenses, as we have added personnel within our marketing and sales teams, (ii) the severance. and related charges discussed below and (iii) higher share-based compensation expenses, primarily attributable to stock awards. being granted with a higher estimated fair value, along with increased participation in our ESPP. From July 2017 through September 2017, we realigned certain. resources throughout our organization, primarily to optimize our operations and engineering efforts. These activities resulted in total charges of approximately $527,000, which consisted primarily. of severance costs, and to a lesser extent, termination costs related to our facility lease in Hong Kong. Of the total charges,. approximately $155,000 was classified within selling, general and administrative expenses for the six months ended December 31,. 2017. Research and Development. The following table presents our fiscal year-to-date research. and development expenses:. Research and development expenses increased primarily due. to higher personnel-related expenses, driven by the severance and related charges discussed above. During the current year,. we have also continued to add headcount to our internal engineering team in India, which has enabled us to reduce our. spending on outside resources for similar resources. Provision for Income Taxes. The following table presents our effective tax rate based upon. our provision for income taxes:. We utilize the liability method of accounting for income taxes. The difference between our effective tax rates and the federal statutory rate resulted primarily from a tax benefit from our domestic. losses being recorded with a full valuation allowance, as well as the effect of foreign earnings taxed at rates differing from. the federal statutory rate. We record net deferred tax assets to the extent that we believe. it is more likely than not that these assets will be realized. Due to our cumulative losses and uncertainty of generating future. taxable income, we have provided a full valuation allowance against our net deferred tax assets as of December 31, 2017 and June. 30, 2017. Tax Cuts and Jobs Act. In December 2017, the United States, or U. S. , federal government. enacted the Tax Cuts and Jobs Act, or the 2017 Act, which changes existing U. S. tax law and includes various provisions that. are expected to affect companies. Among other things, the 2017 Act (i) changes U. S. corporate tax rates, (ii) generally. reduces a company’s ability to utilize accumulated net operating losses and (iii) requires the calculation of a. one-time transition tax on certain previously unrepatriated foreign earnings and profits, or E&amp;P. In addition, the 2017. Act impacts a company’s estimates of its deferred tax assets and liabilities. Pursuant to U. S. generally accepted accounting principles, changes. in tax rates and tax laws are accounted for in the period of enactment, and the resulting effects are recorded as discrete components. of the income tax provision related to continuing operations in the same period. We are currently in the early stages of evaluating. the impact of the 2017 Act on our financial statements. Based on our initial assessments to date, we expect the one-time transition. tax on certain foreign E&amp;P to have a minimal impact on us, as we anticipate that we will be able to utilize our existing net. operating losses to substantially offset any calculated taxes payable on foreign E&amp;P. Additionally, we expect significant adjustments. to our gross deferred tax assets and liabilities. however, we also expect to record a corresponding offset to our estimated full. valuation allowance against our net deferred tax assets, which should result in minimal net effect to our provision for income. taxes. In accordance with the SEC’s Staff Accounting Bulletin. No. 118, we have not recorded any income tax effects of the 2017 Act in our financial statements (including any provisional amounts). because we do not yet have the necessary information available, prepared or analyzed in reasonable detail to complete the applicable. accounting. Liquidity and Capital Resources. The following table presents details of our working capital. and cash and cash equivalents:. Our principal sources of cash and liquidity include our existing. cash and cash equivalents, borrowings available under our loan agreement, and cash generated from operations. We believe that these. sources will be sufficient to fund our current requirements for working capital, capital expenditures and other financial commitments. for at least the next 12 months. We anticipate that the primary factors affecting our cash and liquidity are net revenue and working. capital requirements. Management defines cash and cash equivalents as highly liquid. deposits with original maturities of 90 days or less when purchased. We maintain cash and cash equivalents balances at certain. financial institutions in excess of amounts insured by federal agencies. Management does not believe this concentration subjects. us to any unusual financial risk beyond the normal risk associated with commercial banking relationships. We frequently monitor. the third-party depository institutions that hold our cash and cash equivalents. Our investment policy primarily emphasizes safety. of principal and secondarily emphasizes maximizing yield. Our future working capital requirements will depend on many. factors, including the timing and amount of our net revenue, any future restructuring or cost-cutting measures that we may implement. from time to time, research and development expenses, expenses associated with any strategic partnerships or acquisitions, infrastructure. investments and fundraising activities. From time to time, we may seek additional capital from public. or private offerings of our capital stock, borrowings under our existing or future credit lines or other sources in order to (i). develop or enhance our products, (ii) take advantage of strategic opportunities, (iii) respond to competition or (iv) continue. to operate our business. We currently have an effective Form S-3 shelf registration statement on file with the SEC. If we issue. equity securities to raise additional funds, our existing stockholders may experience dilution, and the new equity securities may. have rights, preferences and privileges senior to those of our existing stockholders. If we issue debt securities to raise additional. funds, we may incur debt service obligations, become subject to additional restrictions that limit or restrict our ability to operate. our business, or be required to further encumber our assets. There can be no assurance that we will be able to raise any such capital. on terms acceptable to us, if at all. Bank Line of Credit. Refer to Note 4 of Notes to Unaudited Condensed Consolidated. Financial Statements, included in Part I, Item 1 of this Report, which is incorporated herein by reference, for a discussion of. our loan agreement. Cash Flows. The following table presents the major. components of the unaudited condensed consolidated statements of cash flows:. Operating Activities. Net cash provided by operating activities during the six months. ended December 31, 2017 decreased compared to the prior year period in part due to an increase in our net loss to $416,000 in the. six months ended December 31, 2017 as compared to our net loss of $63,000 in the six months ended December 31, 2016. Operating. cash flows were also impacted by certain changes in operating assets and liabilities as further described directly below. Accounts payable increased approximately $1. 3 million or 47. 7%,. as compared to June 30, 2017 primarily due to the timing of our payments to vendors, along with a slight increase in inventories. at December 31, 2017 compared to June 30, 2017. The impact of the increase in our accounts payable and inventories balances on. operating cash flows was largely offset by (i) an increase in accounts receivable of approximately $530,000, or 15. 4%, as compared. to June 30, 2017 primarily due to the timing of our sales and collections near the end of December 2017 and (ii) a decrease in. accrued payroll and related expenses of approximately $420,000, or 13. 6%, as compared to June 30, 2017 resulting from payments. of accrued variable compensation made during the current year period which exceeded amounts accrued during the six months ended. December 31, 2017. Investing Activities. Net cash used in investing activities was related to capital. expenditures for the purchase of property and equipment, primarily related to tooling and test equipment. Financing Activities. Net cash provided by financing activities during the six months. ended December 31, 2017 resulted primarily from cash we received from the issuance of common stock to employees for (i) stock option. exercises and (ii) ESPP purchases. This was partially offset by payments related to (i) withholding. taxes in connection with the vesting of restricted stock units and (ii) capital leases. Net cash used in financing activities during. the six months ended December 31, 2016 related to payments for withholding taxes in connection with the vesting of restricted stock. units and capital leases, which were substantially offset by proceeds from ESPP purchases. Off-Balance Sheet Arrangements. As of December 31, 2017, we did not have any relationships with. unconsolidated organizations or financial partnerships, including structured finance or special purpose entities, that have been. established to facilitate off-balance sheet arrangements or for other purposes.</t>
  </si>
  <si>
    <t>Management's Discussion and Analysis of Financial Condition and Results of Operations. The discussion contained herein contains “forward-looking statements” that involve risk and uncertainties. These statements may be identified by the use of terminology such as “believes,” “expects,”  “may,” “should” or “anticipates” or expressing this terminology negatively or similar expressions or by discussions of strategy. The cautionary statements made in our Annual Report on Form 10-K, filed April 17, 2017, should be read as being applicable to all related forward-looking statements wherever they appear in this Form 10-Q. Our actual results could differ materially from those discussed in this report. The following discussion should be read in conjunction with the financial statements and the related notes included herein as Item 1. Accounting Policies and Estimates. The methods, estimates and judgments that we use in applying our critical accounting policies have a significant impact on the results that we report in our financial statements. Some of our accounting policies require us to make difficult and subjective judgments, often as a result of the need to make estimates regarding matters that are inherently uncertain. We have identified the accounting policies that we consider critical in Note 1 “Nature of Business and Significant Accounting Policies” of the notes to our financial statements included in our Annual Report on Form 10-K for the year ended December 31, 2016. The accounting policies and estimates described in that report are contained in Note 1 “Nature of Business and Significant Accounting Policies,” of the notes to our financial statements in our Annual Report on Form 10-K for the year ended December 31, 2016, which includes a discussion of the policies identified in this report and other significant accounting policies and should be read in conjunction with this report. Overview. Trailblazer Resources, Inc. , formerly Energy Composites Corporation (“we,” “us,” “our,” or the “Company”), a Nevada corporation, currently has no business operations. The Company had one operating subsidiary, ECC Corrosion, Inc. (“ECC-C”), which was sold on October 21, 2011 due to the continuing losses that the Company had incurred since the reverse acquisition in October 2008. Formerly known as Advanced Fiberglass Technologies (“AFT”), ECC-C was incorporated in the state of Wisconsin on January 1, 2005, following nearly ten years operating as M&amp;W Fiberglass, LLC (“M&amp;W”). Founded in 1995 by Jamie and Jennifer Mancl, M&amp;W was the operating entity that developed and operated AFT’s business. In January 2005, M&amp;W transferred all operating assets and liabilities into a newly formed S-Corporation: AFT. On September 1, 2010, AFT changed its name to ECC Corrosion, Inc. On October 21, 2011, the Company sold all of the stock of ECC-C to Jamie and Jennifer Mancl and their affiliated entities (the “Mancls”) in exchange for substantially all of the Mancls’ shares of the Company’s common stock (the “ECC-C Sale”). These shares were then cancelled, reducing the number of shares issued and outstanding of the Company to 22,752,955. In addition, we changed the name of the Company to “Trailblazer Resources, Inc. ” effective October 17, 2011. Results of Operations. We currently do not generate any revenues, but incur general and administrative expenses related to our status as a publicly-held company, such as legal, accounting and transfer agent fees, as well as other applicable expenses such as investor relations expenses. 10. The three and six months ended June 30, 2017 compared to the three and six months ended June 30, 2016. General and administrative expenses. Total general and administrative expenses were $43,627 and $84,279 for the three and six months ended June 30, 2017 compared to $8,045 and $50,586 for the three and six months ended June 30, 2016, consisting of legal, accounting and other professional fees. The increase is due to legal and accounting costs associated with efforts to become current in the Company’s SEC filings compared to the respective prior year period. Loss from operations. The Company’s net loss from operations was $43,627 and $84,279 for the three and six months ended June 30, 2017, respectively, compared to $8,045 and $50,586 for the three and six months ended June 30, 2017 and 2016, respectively, due to the factors described above. Loss on extinguishment of debt. The Company recognized $0 and $17,180 of loss on extinguishment of debt during the three and six months ended June 30, 2017, respectively. The 2017 loss arose as a result of the certain convertible noteholders exchanging accrued interest from convertible debt of $33,041 in exchange for shares of company common stock with an aggregate fair market value of $50,221 on the respective conversion dates in January 2017. Interest expense. Total interest expense was $8,072 and $16,121 for the three and six months ended June 30, 2017, respectively, compared to $10,874 and $21,560 for the three and six months ended June 30, 2016, respectively. Interest expense for the three and six months ended June 30, 2017 includes interest expense on convertible notes payable of $5,983 and $11,967, respectively, compared to $8,205 and $16,410, for the three and six months ended June 30, 2016. Interest expense during the three and six months ended June 30, 2017 included $1,091 and $2,169 respectively, compared to $1,088 and $2,176 for the three and six months ended and June 30, 2016, respectively, of interest incurred on the interest on advances from shareholders, all of whom are related parties. The Company also incurred interest expense of $998 and $1,985 for the three and six months ended June 30, 2017, compared to $1,581 and $2,974 for the six months ended June 30, 2016, respectively, related to the short-term note payable to JIMMAR Consulting, Inc. , a shareholder. Interest expense decreased in the three and six months ended June 30, 2016 as compared to the three and six months ended June 30, 2016 primarily due to reduced interest bearing debt amounts resulting from the Company’s repayments on the note payable to shareholder over the past twelve months. Income tax benefit. The Company has established a full valuation allowance against its deferred tax assets because the Company believes it is more likely than not, that the net deferred tax assets will not be realized, and therefore, there is no tax provision recorded for the three months ended June 30, 2017 and 2016. Net loss. The Company’s net loss was $51,699 and $117,580 for the three and six months ended June 30, 2017, respectively, compared to $18,919 and $72,146 for the three and six months ended June 30, 2017 and 2016, respectively, due to the factors described above. 11. Liquidity and Capital Resources. At June 30, 2017, the corporate shell company had cash of $109 and a working capital deficiency of $1,637,723. These conditions, and the Company's recurring operating losses, raise substantial doubt as to our ability to continue as a going concern. Operating Cash Flows. Operating cash flows used cash of $56,828 and 48,233 during the six months ended June 30, 2017 and 2016, respectively. All operating cash was used to pay various accounts payable and other accrued expenses. Investing Cash Flows. There were no investing transactions during the six months ended June 30, 2017 and 2016. Financing Cash Flows. Cash flow provided by financing activities for the six months ended June 30, 2017 and 2016 consisted of: (1) an increase in short-term notes payable of $56,588 and $46,000, (2) payments on short-term note payable of $0 and $20,213, and (3) an increase in short-term notes payable, shareholder of $0 and $20,775, respectively. Debenture Financing. From August 2008 to December 2008, we raised $6,370,000 by selling units, each unit consisting of (i) a 3-year, 6% convertible debenture (the “Debentures”) with a conversion price of $2. 50 per share (subject to adjustment for stock splits and stock dividends), and (ii) a number of warrants equal to the number of shares issuable upon conversion of the principal amount of the Debenture (the “Warrants”). The Debentures sold included the issuance of 2,548,000 Warrants. Each Warrant was originally exercisable into shares of common stock for a term of 3 years at $5. 00 per share. The Warrants also provided anti-dilution protection for the following events: reorganization, reclassification, consolidation, merger or sale. subdivision, combination or dividend of our common stock. The Warrants expired June 30, 2014. At June 30, 2017 and December 31, 2016, Debentures totaling $400,000 were outstanding and currently due. Many of the remaining Debenture holders have elected to receive interest in the form of stock, lowering our cash outlays for debt service on the Debentures. Since the Company does not have the capital resources at this time to repay these Debentures, we are working with the Debenture holders in an attempt to convert them to common stock, extend or otherwise renegotiate their terms. In December 2016, certain debenture holders converted $150,000 in outstanding principal and $24,453 in accrued interest payable to 69,782 shares of common stock. Additionally, 13,216 shares were issued to pay $33,041 of accrued interest for non-converting debentures in January 2017. The shares were issued in January 2017. Revolving Convertible Note Financing. On February 21, 2013. the Company established an unsecured revolving convertible note in the amount of $250,000 with DEP. Under the terms of the note, DEP had agreed to make loans to the Company during the three-year term of the revolving credit commitment period. Interest accrued on the unpaid principal balance at a rate of eight percent per annum and required quarterly payments beginning May 31, 2013. however, none of the interest has been paid as of June 30, 2017. During 2015, the entire $250,000 principal balance of the revolving note was repaid, funded entirely by the proceeds of the note payable from GCS, discussed in Note 4. Note Payable. Accrued expenses include $49,260 of interest due to shareholders relating to this revolving convertible note as of June 30, 2017 and December 31, 2016, respectively. 12. Note Payable Financing. On April 15, 2015, the Company established a promissory note in the amount of $250,000 with Global CashSpot Corp (GCS). Under the terms of the promissory note, GCS has agreed to advance the Company funds up to $250,000 to fund accounting, legal and other operating costs. The unsecured promissory note is non-interest bearing, and repayment is due within 60 days following notice of demand by GCS. In the event the Company enters into a business combination with GCS, the promissory note shall be deemed paid in full. In September 2015, the Company and GCS agreed to amend the promissory note, increasing its amount to $350,000. The borrowing amount was further increased to $515,000 and $523,500 in February and August 2016, respectively. During the six months ended June 30, 2017 and 2016, GCS advanced $56,588 and $46,000 under the promissory note, respectively. Outstanding borrowings under this promissory note were $580,087 and $523,500 at June 30, 2017 and December 31, 2016, respectively. Going Forward. The illiquidity and continuing losses suffered by ECC-C led to its sale to the Mancls in exchange for their shares in the Company. This allows the Company to potentially acquire another business operation, which hopefully will have a greater potential for profitability. The Company will still need to convert, extend or otherwise renegotiate the terms of the Debentures and other financings described above. The Company is relying upon the limited funds provided from shareholders to continue to operate as a public company in good standing while we look for a target business. The Company anticipates that any acquisition with a target company will be consummated primarily through the issuance of the Company's shares of stock, as we do not have sufficient cash to use for such purposes. We will need to seek additional funding for our operations and ongoing general and administrative expenses. Our current plan is to identify and evaluate industries and business opportunities in order to identify a suitable acquisition target for the Company. We cannot give any assurance that we will be successful in this effort or that if a suitable acquisition target is obtained, it will result in profitable operations nor can we give any assurances that we will obtain adequate funding to stay in business until a suitable acquisition target is identified. Off-Balance Sheet Arrangements. As of June 30, 2017, we did not have any off-balance sheet arrangements.</t>
  </si>
  <si>
    <t>Management's Discussion and Analysis of Financial Condition and Results of Operations On September 4, 2017, we entered into a merger agreement providing for the acquisition of Rockwell Collins by United Technologies Corporation (UTC). If the UTC merger is consummated, we will become a wholly owned subsidiary of UTC. The agreement includes covenants and agreements relating to the conduct of our business between the date of signing the merger agreement and the consummation of the UTC merger. The transaction, which is expected to close by the third calendar quarter of 2018, is subject to the satisfaction of customary closing conditions and approval by certain regulators. In light of the announced transaction with UTC, we will not be issuing guidance for fiscal year 2018. During the three months ended December 31, 2017, the company incurred $10 million of transaction costs associated with the pending UTC merger. On April 13, 2017, we completed our acquisition of B/E Aerospace for $6. 5 billion in cash and stock, plus the assumption of $2. 0 billion of debt, net of cash acquired. To finance the acquisition and repay assumed debt, we issued 31. 2 million shares of common stock, issued $4. 35 billion of senior unsecured notes and borrowed $1. 5 billion under a new senior unsecured syndicated term loan facility. Beginning in 2018, the B/E Aerospace thermal and electronic systems product lines previously included in the Interior Systems segment are now being reported in the Government Systems segment. As these product lines primarily serve military and government customers, the reorganization is expected to generate additional revenue synergy opportunities for the Company. The results of operations of the acquired B/E Aerospace business are now reported in the Interior Systems and Government Systems business segments. During the three months ended December 31, 2017, we incurred $17 million of transaction and integration costs associated with the acquisition. Total sales for the first three months of 2018, compared to the same period in the prior year, increased 69 percent to $2. 011 billion, primarily due to the B/E Aerospace acquisition which contributed $716 million of the overall revenue growth. Sales excluding the B/E Aerospace acquisition (organic sales) increased $102 million, or 9 percent, compared to the same period in the prior year, driven by 11 percent growth in Commercial Systems, 8 percent organic sales growth in Government Systems and 3 percent growth in Information Management Services sales. Total segment operating earnings for the first three months of 2018 were $371 million. The Interior Systems business contributed $94 million of operating earnings, Commercial Systems increased $14 million and Government Systems increased $13 million, while Information Management Services decreased $1 million. Enactment of the Tax Cuts and Job Act (the Act) resulted in a significant decrease in our effective tax rate, which was (8. 9) percent for the three months ended December 31, 2017, compared to 28. 6 percent for the same period in the prior year. The Act resulted in a $102 million reduction in deferred tax liabilities, partially offset by a $40 million obligation related to unremitted foreign earnings. In addition to these discrete impacts, the effective tax rate was favorably impacted by a lower U. S. Federal statutory tax rate under the Act and benefits from the jurisdictional mix of income as a result of the B/E Aerospace acquisition. Earnings per share for the first three months of 2018 increased to $1. 69 compared to $1. 10 in the prior year. Earnings per share for the first three months of 2018 include 37 cents of discrete benefits from the Tax Cuts and Jobs Act and 11 cents of transaction and integration costs related to the acquisition of B/E Aerospace and pending merger with UTC. The following management discussion and analysis of results of operations is based on reported financial results for the three months ended December 31, 2017 and 2016, and should be read in conjunction with our condensed consolidated financial statements and notes thereto in Item 1 of Part I of this quarterly report. 29Sales Total sales increased $818 million, or 69 percent, for the three months ended December 31, 2017, compared to the same period in the prior year. B/E Aerospace, which was acquired on April 13, 2017, contributed $716 million of the overall revenue growth, including $656 million reported within Interior Systems and $60 million reported within Government Systems as described in the Overview and Outlook section above. Sales excluding the B/E Aerospace acquisition (organic sales) increased $102 million, or 9 percent, compared to the same period in the prior year, driven by a $59 million increase within Commercial Systems, a $38 million organic sales increase within Government Systems and a $5 million increase within Information Management Services. Refer to the Interior Systems, Commercial Systems, Government Systems and Information Management Services sections of the Segment Financial Results below for detailed sales discussions. Cost of SalesCost of sales consists of all costs incurred to design and manufacture our products and provide our services and includes R&amp;D, raw material, labor, facility, product warranty, depreciation, amortization, service and support and other related expenses. For the three months ended December 31, 2017, total cost of sales increased $647 million, or 79 percent, compared to the same period in the prior year, primarily due to the following: 30Research and Development ExpenseR&amp;D expense is included as a component of cost of sales and is summarized as follows: (1) R&amp;D expenses for the Information Management Services segment do not include costs of internally developed software and other costs associated with the expansion and construction of network-related assets. These costs are capitalized as Property on the Condensed Consolidated Statement of Financial Position. We make significant investments in R&amp;D to allow our customers to benefit from the latest technological advancements. Total R&amp;D expense is comprised of both company-funded and customer-funded expenditures. In addition to the R&amp;D expenditures shown in the table above, we capitalize in inventory the cost of certain pre-production engineering effort incurred during the development phase of programs when the customer has provided us a long-term supply arrangement and a contractual guarantee for reimbursement. Pre-production engineering costs are then amortized over their useful lives. This amortization cost is included within customer-funded R&amp;D expense and totaled $19 million and $11 million for the three months ended December 31, 2017 and 2016, respectively. Customer-funded R&amp;D expenditures are incurred pursuant to contractual arrangements and are typically accounted for as contract costs within cost of sales, with the reimbursement accounted for as a sale in accordance with the percentage-of-completion method of accounting. Company-funded R&amp;D expenditures relate to the development of new products and the improvement of existing products and are expensed as incurred. Company-funded R&amp;D expense consists primarily of payroll-related expenses of employees engaged in R&amp;D activities, engineering-related product materials and equipment and subcontract costs. For the three months ended December 31, 2017, total R&amp;D expense increased $95 million, compared to the same period in the prior year. The customer-funded portion of R&amp;D expense increased $31 million, primarily due to $27 million of customer-funded expenditures from the recently acquired B/E Aerospace business. In addition, customer-funded expenditures for Government Systems increased $11 million due to fixed wing and test and training range programs and Commercial Systems decreased $7 million due to international regional jet programs. Company-funded R&amp;D expense increased $64 million, primarily due to $50 million of company-funded expenditure from the recently acquired B/E Aerospace business. In addition, company-funded expenditures for Commercial Systems increased $13 million due to the Boeing 777X and Airbus A320 FOMAX programs. In addition to the R&amp;D expenses above, development expenditures incurred primarily for the Bombardier Global 7000/8000 and CSeries programs and the Airbus A350 platform during the three months ended December 31, 2017 resulted in a gross $32 million increase to our investments in pre-production engineering programs capitalized within inventory. Refer to Note 5 of the Notes to Condensed Consolidated Financial Statements for further discussion of our incremental investments in pre-production engineering effort. 31Selling, General and Administrative Expenses Selling, general and administrative (SG&amp;A) expenses consist primarily of personnel, facility and other expenses related to employees not directly engaged in manufacturing or R&amp;D activities. These activities include marketing and business development, finance, legal, information technology and other administrative and management functions. Transaction costs associated with the acquisition of B/E Aerospace previously reported as SG&amp;A expenses for the three months ended December 31, 2016 have been reclassified to Transaction and integration costs on the Condensed Consolidated Statement of Operations. For the three months ended December 31, 2017, total SG&amp;A expenses increased $56 million compared to the same period in the prior year, primarily due to SG&amp;A costs from the recently acquired B/E Aerospace business. The decrease in SG&amp;A expenses as a percent of sales for the three months ended December 31, 2017, compared to the same period in the prior year, was primarily due to increased sales volume as a result of the B/E Aerospace acquisition. Interest ExpenseInterest expense increased by $44 million for the three months ended December 31, 2017, compared to the same period in the prior year, primarily due to incremental interest on the new debt issued to fund the B/E Aerospace acquisition. See Note 7 of the Notes to Condensed Consolidated Financial Statements for more detail regarding outstanding debt. Net Income and Diluted Earnings Per Share For the three months ended December 31, 2017, Net income was $280 million, up 93 percent, or $135 million, from the $145 million reported in the same period in the prior year. Diluted earnings per share increased 54 percent to $1. 69 during this same period. The rate of increase in diluted earnings per share was less than the rate of increase in net income due to the 31. 2 million shares of common stock issued to finance a portion of the B/E Aerospace acquisition. Net income and diluted earnings per share for the three months ended December 31, 2017, compared to the same period in the prior year, increased primarily due to: 32Interior Systems Financial ResultsOn April 13, 2017, we acquired B/E Aerospace and formed the new Interior Systems business segment, in which the sales and earnings of the acquired business are primarily reported. As described in the Overview and Outlook section, sales and earnings of the B/E Aerospace thermal and electronic systems product lines, previously included in Interior products and services within the Interior systems segment, are now being reported in the Government Systems segment. See Note 3 of the Notes to Condensed Consolidated Financial Statements for more information regarding the acquisition. Interior Systems SalesThe following table presents Interior Systems sales by product category:Interior Systems Pro Forma SalesSales for the Interior Systems segment were $656 million and $682 million, on a pro forma basis, for the three months ended December 31, 2017 and 2016, respectively. These results exclude sales of the two B/E Aerospace product lines now being reported within the Government Systems segment. The $26 million, or 4 percent, decrease in the pro forma sales was primarily due to the following:Note 3 of the Notes to Condensed Consolidated Financial Statements presents supplemental pro forma financial data as if the acquisition of B/E Aerospace had been completed on October 1, 2015. The pro forma data included in Note 3 combines the Company's consolidated results with the stand-alone results of B/E Aerospace for the pre-acquisition periods. The supplemental pro forma data is not necessarily indicative of results that actually would have occurred had the acquisition been consummated on October 1, 2015. 33Interior Systems Segment Operating EarningsOperating earnings for the three months ended December 31, 2017 include $58 million of intangible asset amortization expense, partially offset by $30 million of favorable acquired contract liability amortization. Commercial Systems Financial Results Commercial Systems SalesThe following table presents Commercial Systems sales by product category:For the three months ended December 31, 2017, total air transport aviation electronics sales increased $51 million, or 16 percent, compared to the same period in the prior year, primarily due to the following:For the three months ended December 31, 2017, total business and regional aviation electronics sales increased $8 million, or 4 percent, compared to the same period in the prior year, primarily due to the following: 34Commercial Systems Segment Operating Earnings For the three months ended December 31, 2017, Commercial Systems operating earnings increased $14 million, or 11 percent, compared to the same period in the prior year, primarily due to the following:The increase in operating earnings as a percent of sales for the three months ended December 31, 2017, compared to the same period in the prior year, was primarily due to higher sales volume and favorable sales mix, partially offset by higher company-funded R&amp;D, pre-production engineering amortization and employee compensation costs. Government Systems Financial ResultsAs described in the Overview and Outlook section, sales and earnings of the B/E Aerospace thermal and electronic systems product lines are now being reported in Communication and navigation within the Government Systems segment. See Note 3 of the Notes to Condensed Consolidated Financial Statements for more information regarding the acquisition. Government Systems Sales The following table presents Government Systems sales by product category:For the three months ended December 31, 2017, total avionics sales increased $14 million, or 4 percent, compared to the same period in the prior year, primarily due to the following: 35For the three months ended December 31, 2017, total communication and navigation sales increased $84 million, or 54 percent, compared to the same period in the prior year, primarily due to the following:Government Systems Segment Operating EarningsFor the three months ended December 31, 2017, Government Systems operating earnings increased $13 million, or 14 percent, compared to the same period in the prior year, primarily due to the following:The decrease in operating earnings as a percent of sales for the three months ended December 31, 2017, compared to the same period in the prior year, was primarily due to lower margins on B/E Aerospace sales and higher employee compensation costs and pre-production engineering amortization. Information Management Services Financial ResultsInformation Management Services SalesThe following table presents Information Management Services sales:For the three months ended December 31, 2017, total Information Management Services sales increased $5 million, or 3 percent, compared to the same period in the prior year. Aviation-related sales grew 8 percent primarily due to increased usage of connectivity services. Non-aviation sales decreased 10 percent for the three months ended December 31, 2017, primarily due to timing of equipment deliveries on nuclear security mandate programs. Information Management Services Segment Operating Earnings  36For the three months ended December 31, 2017, Information Management Services operating earnings decreased $1 million, or 3 percent, compared to the same period in the prior year, primarily due to the following:The decrease in operating earnings as a percent of sales for the three months ended December 31, 2017 compared to the same period in the prior year was primarily due to asset disposition and customer bankruptcy costs. General Corporate, Net General corporate, net includes expenses that are not allocated to our business segments. These costs are included within Cost of sales, SG&amp;A and Other income, net on the Condensed Consolidated Statement of Operations. General corporate, net is summarized as follows:For the three months ended December 31, 2017, General corporate expenses increased $3 million, compared to the same periods in the prior year, primarily due to costs of the recently acquired B/E Aerospace business. Retirement PlansNet benefit expense (income) for pension benefits and other retirement benefits are as follows:Pension BenefitsU. S. qualified and non-qualified pension plans covering salary and hourly employees not covered by collective bargaining agreements are largely frozen. These plans have substantially no additional benefit accruals for salary increases or services rendered. Our objective with respect to the funding of our pension plans is to provide adequate assets for the payment of future benefits. Pursuant to this objective, we will fund our pension plans as required by governmental regulations and may consider discretionary contributions as conditions warrant. We believe our strong financial position continues to provide us the opportunity to make contributions to our pension funds without inhibiting our ability to pursue strategic investments. During the three months ended December 31, 2017, the Company voluntarily contributed $55 million to its U. S. qualified pension plan. There is no minimum statutory funding requirement for 2018. Any additional future contributions necessary to satisfy minimum statutory funding requirements are dependent upon actual plan asset returns, interest rates and actuarial assumptions. Income Taxes At the end of each interim reporting period, the Company makes an estimate of the annual effective income tax rate. Tax items included in the annual effective income tax rate are pro-rated for the full year and tax items discrete to a specific quarter are included in the effective income tax rate for that quarter. Significant judgment is involved regarding the application of global  37income tax laws and regulations and when projecting the jurisdictional mix of income. The estimate used in providing for income taxes on a year-to-date basis may change in subsequent interim periods. The difference between our effective income tax rate and the statutory income tax rate is primarily the result of the tax benefits derived from the Federal R&amp;D Tax Credit, the jurisdictional mix of income being outside the U. S. at lower tax rates, and the Domestic Manufacturing Deduction. On December 22, 2017, the President of the United States signed into law the Tax Cuts and Jobs Act (the Act). The Act amends the Internal Revenue Code to reduce tax rates and modify policies, credits, and deductions for individuals and businesses. For businesses, the Act reduces the corporate federal tax rate from a maximum of 35. 0 percent to a flat 21. 0 percent rate and transitions from a worldwide tax system to a territorial tax system. The Act also adds many new provisions including changes to bonus depreciation, the deduction for executive compensation and interest expense, a tax on global intangible low-taxed income (GILTI), the base erosion anti-abuse tax (BEAT) and a deduction for foreign-derived intangible income (FDII). Many of these provisions, including the tax on GILTI, the BEAT, and the deduction for FDII, do not apply to the Company until 2019. The Company is assessing the impact of the provisions of the Act which do not apply until 2019. The Company has elected to account for the tax on GILTI as a period cost and thus has not adjusted any of the deferred tax assets/liabilities of its foreign subsidiaries for the new tax. The two material items that impact the Company for 2018 are the reduction in the tax rate and a one-time tax that is imposed on the Company’s unremitted foreign earnings. During the three months ended December 31, 2017 and 2016, the effective income tax rate was (8. 9) percent and 28. 6 percent, respectively. The lower current year effective income tax rate was primarily due to a $102 million reduction in deferred tax liabilities resulting from enactment of the Act, a lower U. S. Federal statutory tax rate under the Act and benefits from the jurisdictional mix of income as a result of the B/E Aerospace acquisition, partially offset by a $40 million obligation related to the tax on unremitted foreign earnings imposed by the Act. Cash Flow SummaryOur ability to generate significant cash flow from operating activities, coupled with our expected ability to access the credit markets, enables us to execute our growth strategies and return value to our shareowners. The timing of our cash inflows is historically heavily weighted towards the second half of our fiscal year, particularly our fourth quarter. We expect this trend to continue in the future. Operating ActivitiesThe $158 million increase in cash used for operating activities during the three months ended December 31, 2017, compared to the same period in the prior year, was primarily due to the following: 38Investing ActivitiesCash used for investing activities for the three months ended December 31, 2017 increased $5 million, compared to the three months ended December 31, 2016, primarily due to the following:Financing ActivitiesThe $56 million increase in cash provided by financing activities during the three months ended December 31, 2017, compared to the three months ended December 31, 2016, was primarily due to the following: 39Financial Condition and LiquidityWe maintain a capital structure that we believe enables us sufficient access to credit markets. When combined with our ability to generate strong levels of cash flow from our operations, this capital structure has provided the strength and flexibility necessary to pursue strategic growth opportunities and return value to our shareowners. A comparison of key elements of our financial condition as of December 31, 2017 and September 30, 2017 are as follows:(1) Calculated as Total debt divided by the sum of Total debt plus Total equityOn April 13, 2017, we completed our acquisition of B/E Aerospace for $6. 5 billion in cash and stock, plus the assumption of $2. 0 billion in debt, net of cash acquired. The $6. 5 billion purchase price included cash consideration of $3. 5 billion and $3. 0 billion of common stock issued for B/E Aerospace common stock (31. 2 million shares of common stock issued to B/E Aerospace shareholders at the April 13, 2017 closing share price of $96. 63). The cash consideration, related transaction fees and expenses and assumed debt were financed through the issuance of $4. 35 billion of senior unsecured notes and $1. 5 billion borrowed under a 3-year senior unsecured syndicated term loan facility that was entered into on December 16, 2016. We primarily fund our contractual obligations, capital expenditures, small to medium-sized acquisitions, dividends and share repurchases with cash generated from operating activities. As of December 31, 2017, approximately 86 percent of our cash and cash equivalents reside at non-U. S. locations and may not be readily accessible for use in the U. S. , due to potential adverse income tax implications and other statutory limitations. With the exception of certain acquired B/E Aerospace cash balances, we do not currently have plans to repatriate cash and cash equivalents held at non-U. S. locations. However, we do intend to further study changes enacted by the Tax Cuts and Jobs Act, costs of repatriation and the current and future cash needs of foreign operations to determine whether there is an opportunity to tax efficiently repatriate additional foreign cash balances in the future. Due to the fluctuations of cash flows, we supplement our internally-generated cash flow from time to time by issuing short-term commercial paper. Under our commercial paper program, we may sell up to $1. 5 billion face amount of unsecured short-term promissory notes in the commercial paper market. The commercial paper notes have maturities of not more than 364 days from the date of issuance. At December 31, 2017, short-term commercial paper borrowings outstanding were $728 million, with a weighted-average annualized interest rate and maturity period of 1. 63 percent and 11 days, respectively. At September 30, 2017, short-term commercial paper borrowings outstanding were $330 million, with a weighted-average annualized interest rate and maturity period of 1. 45 percent and 18 days, respectively. The maximum amount of short-term commercial paper borrowings outstanding during the three months ended December 31, 2017 was $879 million. We have a $1. 5 billion five-year senior unsecured revolving credit agreement with various banks that expires in December 2021. At December 31, 2017 and September 30, 2017, there were no outstanding borrowings under the Company's revolving credit facility. In December 2016, we entered into a $4. 35 billion 364-day senior unsecured bridge term loan credit agreement and a $1. 5 billion three-year senior unsecured term loan credit agreement. This bridge facility terminated upon receipt of proceeds from the notes issued to finance a portion of the B/E Aerospace acquisition. Proceeds from borrowings under the term loan facility were used to finance a portion of the B/E Aerospace acquisition and to pay related transaction fees and expenses. At December 31, 2017, the outstanding principal balance of the term loan credit agreement was $694 million. The revolving credit agreement and term loan credit agreement include one financial covenant requiring us to maintain a consolidated debt to total capitalization ratio of not greater than 68 percent (excluding the equity impact on accumulated other comprehensive loss related to defined benefit retirement plans). The ratio was 48 percent at December 31, 2017. 40In addition, alternative sources of liquidity could include funds available from the issuance of equity securities, debt securities and potential asset securitization strategies. Credit ratings are a significant factor in determining our ability to access short-term and long-term financing, as well as the cost of such financing. Our strong credit ratings have enabled continued access to both short-term and long-term credit markets. The following is a summary of our credit ratings as of December 31, 2017:We were in compliance with all debt covenants at December 31, 2017 and September 30, 2017. For information related to environmental claims, remediation efforts and related matters, see Note 15 of the Notes to Condensed Consolidated Financial Statements. Preparation of our financial statements in accordance with accounting principles generally accepted in the United States of America requires management of the Company to make estimates, judgments and assumptions that affect our financial condition and results of operations that are reported in the accompanying condensed consolidated financial statements as well as the related disclosure of assets and liabilities contingent upon future events. The critical accounting policies used in preparation of our financial statements are described in the discussion below and in Management's Discussion and Analysis in our Annual Report on Form 10-K for the year ended September 30, 2017. Actual results in these areas could differ from management's estimates. 41This quarterly report contains statements, including statements regarding certain projections, business trends and the proposed acquisition of Rockwell Collins by United Technologies that are forward-looking statements as defined in the Private Securities Litigation Reform Act of 1995. Actual results may differ materially from those projected as a result of certain risks and uncertainties, including but not limited to: the financial condition of our customers and suppliers, including bankruptcies. the health of the global economy, including potential deterioration in economic and financial market conditions. adjustments to the commercial OEM production rates and the aftermarket. the impacts of natural disasters and pandemics, including operational disruption, potential supply shortages and other economic impacts. cybersecurity threats, including the potential misappropriation of assets or sensitive information, corruption of data or operational disruption. delays related to the award of domestic and international contracts. delays in customer programs, including new aircraft programs entering service later than anticipated. the continued support for military transformation and modernization programs. potential impact of volatility in oil prices, currency exchange rates or interest rates on the commercial aerospace industry or our business. the impact of terrorist events, regional conflicts, or governmental sanctions on other nations on the commercial aerospace industry. changes in domestic and foreign government spending, budgetary, procurement and trade policies adverse to our businesses. market acceptance of our new and existing technologies, products and services. reliability of and customer satisfaction with our products and services. potential unavailability of our mission-critical data and voice communication networks. unfavorable outcomes on or potential cancellation or restructuring of contracts, orders or program priorities by our customers. recruitment and retention of qualified personnel. regulatory restrictions on air travel due to environmental concerns. effective negotiation of collective bargaining agreements by us, our customers, and our suppliers. performance of our customers and subcontractors. risks inherent in development and fixed-price contracts, particularly the risk of cost overruns. risk of significant reduction to air travel or aircraft capacity beyond our forecasts. our ability to execute to internal performance plans such as restructuring activities, productivity and quality improvements and cost reduction initiatives. achievement of B/E Aerospace integration and synergy plans. continuing to maintain our planned effective tax rates. our ability to develop contract compliant systems and products on schedule and within anticipated cost estimates. risk of fines and penalties related to noncompliance with laws and regulations including compliance requirements associated with U. S. Government work, export control and environmental regulations. risk of asset impairments. our ability to win new business and convert those orders to sales within the fiscal year in accordance with our annual operating plan. the uncertainties of the outcome of lawsuits, claims and legal proceedings. the ability of Rockwell Collins and United Technologies to receive the required regulatory approvals for the proposed acquisition of Rockwell Collins by United Technologies (and the risk that such approvals may result in the imposition of conditions that could adversely affect the combined company or the expected benefits of the transaction) and to satisfy the other conditions to the closing of the transaction on a timely basis or at all. the occurrence of events that may give rise to a right of one or both of the parties to terminate the merger agreement. negative effects of the announcement or the consummation of the transaction on the market price of United Technologies and/or Rockwell Collins common stock and/or on their respective businesses, financial conditions, results of operations and financial performance. risks relating to the value of United Technologies’s shares to be issued in the transaction, significant transaction costs and/or unknown liabilities. the possibility that the anticipated benefits from the proposed transaction cannot be realized in full or at all or may take longer to realize than expected. risks associated with third party contracts containing consent and/or other provisions that may be triggered by the proposed transaction. risks associated with transaction-related litigation. the possibility that costs or difficulties related to the integration of Rockwell Collins’ operations with those of United Technologies will be greater than expected. the outcome of legally required consultation with employees, their works councils or other</t>
  </si>
  <si>
    <t>Management's Discussion and Analysis of Financial Condition and Results of Operations. Certain statements in Management’s Discussion and Analysis or MD&amp;A,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or the Securities Act, and Section 21E of the Securities Exchange Act of 1934, as amended, or the Exchange Act. These forward-looking statements generally are identified by the words “believe,” “project,” “expect,” “anticipate,” “estimate,” “intend,” “strategy,” “plan,” “may,” “should,” “will,” “would,” “will be,” “will continue,” “will likely result,” and similar expressions. Historical results may not indicate future performance. Our forward-looking statements reflect our current views about future events, are based on assumptions and are subject to known and unknown risks and uncertainties that could cause actual results to differ materially from those contemplated by these statements. Factors that may cause differences between actual results and those contemplated by forward-looking statements include, but are not limited to, those discussed in “Risk Factors” in Part I, Item 1A, of our Annual Report on Form 10-K for the fiscal year ended June 30, 2017, which we refer to as our Annual Report. We undertake no obligation to publicly update or revise any forward-looking statements, including any changes that might result from any facts, events or circumstances after the date hereof that may bear upon forward-looking statements. Furthermore, we cannot guarantee future results, events, levels of activity, performance or achievements. This MD&amp;A is intended to assist in understanding and assessing the trends and significant changes in our results of operations and financial condition. As used in this MD&amp;A, the words, “we,” “our” and “us” refer to K12 Inc. and its consolidated subsidiaries. This MD&amp;A should be read in conjunction with our condensed consolidated financial statements and related notes included elsewhere in this report, as well as the consolidated financial statements and MD&amp;A of our Annual Report. The following overview provides a summary of the sections included in our MD&amp;A:.</t>
  </si>
  <si>
    <t>Management's DISCUSSION AND ANALYSIS OF FINANCIAL CONDITION AND RESULTS OF OPERATIONS. The following discussion and analysis should be read in conjunction with our unaudited condensed interim consolidated financial statements as at and for the three months ended December 31, 2017 and the related notes thereto, which have been prepared in accordance with generally accepted accounting principles in the United States (“U. S. GAAP”). This discussion and analysis contains forward-looking statements and forward-looking information that involve risks, uncertainties, and assumptions. Our actual results may differ materially from those anticipated in these forward-looking statements and information as a result of many factors, including, but not limited to, those set forth elsewhere in this Quarterly Report on Form 10-Q. See section heading “Note Regarding Forward-Looking Statements” below. Note Regarding Forward-Looking Statements. This Quarterly Report on Form 10-Q and the exhibits attached hereto contain “forward-looking statements” within the meaning of Section 27A of the Securities Act and Section 21E of the United States Exchange Act of 1934, as amended, and “forward-looking information” within the meaning of applicable Canadian securities legislation, collectively “forward-looking statements. ”  Such forward-looking statements concern our anticipated results and developments in our operations in future periods, planned exploration and development of our properties, plans related to our business and other matters that may occur in the future. These statements relate to analyses and other information that are based on forecasts of future results, estimates of amounts not yet determinable and assumptions of management. These statements include, but are not limited to, comments regarding:. · the establishment and estimates of mineralization and reserves. · the grade of mineralization and reserves. · anticipated expenditures and costs in our operations. · planned exploration activities and the anticipated timing and outcomes of such exploration activities. · planned production of technical reports, economic assessments, and feasibility studies on our properties. · plans and anticipated timing for obtaining permits and licenses for our properties. · expected future financing, strategic and other transactions and the anticipated outcomes. · plans and anticipated timing regarding production dates. · anticipated gold and silver prices. · anticipated liquidity to meet expected operating costs and capital requirements. · our ability to obtain financing to fund our estimated expenditure and capital requirements. and. · factors expected to impact our results of operations. Any statements that express or involve discussions with respect to predictions, expectations, beliefs, plans, projections, objectives, assumptions or future events or performance (often, but not always, using words or phrases such as “expects” or “does not expect”, “is expected”, “anticipates” or “does not anticipate”, “plans”, “estimates” or “intends”, or stating that certain actions, events or results “may”, “could”, “would”, “might” or “will” be taken, occur or be achieved) are not statements of historical fact and may be forward-looking statements. Forward-looking statements are subject to a variety of known and unknown risks, uncertainties and other factors which could cause actual events or results to differ from those expressed or implied by the forward-looking statements, including, without limitation:. · risks related to our limited operating history. · risks related to our ability to continue as a going concern. · risks related to our history of losses and our expectation of continued losses. · risks related to our properties being in the exploration or, if warranted, development stage. · risks related to our bringing our projects into production. · risks related to our mineral operations being subject to government and environmental regulations. · risks related to future legislation and administrative changes to mining laws. · risks related to future legislation regarding climate change. · risks related to our ability to obtain additional capital for exploration or to develop our reserves, if any. · risks related to land reclamation requirements and costs. · risks related to mineral exploration and development activities being inherently hazardous. · risks related to our insurance coverage for operating risks. · risks related to cost increases for our exploration and development projects. · risks related to a shortage of skilled personnel, equipment, &amp; supplies adversely affecting our ability to operate. · risks related to mineral resource and economic estimates. · risks related to the fluctuation of prices for precious and base metals, such as gold, silver and copper. · risks related to the competitive industry of mineral exploration. 13. · risks related to our title and rights in our mineral properties. · risks related to integration issues with acquisitions. · risks related to our common stock trading on the Over-the-Counter markets. · risks related to joint ventures and partnerships. · risks related to potential conflicts of interest with our management. · risks related to our dependence on key management. · risks related to our Talapoosa Project, Lookout Mountain and other acquired growth projects. · risks related to our business model. · risks related to our acquisition of Wolfpack Gold (Nevada) Corp. · risks related to our acquisition and amendment of the Talapoosa option. · risks related to evolving corporate governance standards for public companies. · risks related to our Canadian regulatory requirements. and. · risks related to our shares of common stock or other securities. This list is not exhaustive of the factors that may affect our forward-looking statements. Some of the important risks and uncertainties that could affect forward-looking statements are described further under the sections titled “Risk Factors”, “Description of Business” and “Management’s Discussion and Analysis of Financial Condition and Results of Operations” in our annual report on Form 10-K for the year ended September 30, 2017, filed with the Securities and Exchange Commission (the “SEC”) on December 20, 2017. Should one or more of these risks or uncertainties materialize, or should underlying assumptions prove incorrect, actual results may vary materially from those anticipated, believed, estimated or expected. We caution readers not to place undue reliance on any such forward-looking statements, which speak only as of the date made. We disclaim any obligation subsequently to revise any forward-looking statements to reflect events or circumstances after the date of such statements or to reflect the occurrence of anticipated or unanticipated events, except as otherwise required by law. We qualify all the forward-looking statements contained in this Quarterly Report on Form 10-Q by the foregoing cautionary statements. Corporate Overview. Our business is mineral exploration, with a focus on district-scale gold projects such as the advanced Talapoosa project and our Eureka project in Nevada. In June 2010, we acquired Staccato Gold Resources Ltd. (“Staccato”), a Canadian-based resource company listed on the TSX Venture Exchange that was in the business of acquiring, exploring and developing mineral properties with a focus on gold exploration in the dominant gold producing trends in Nevada. As a result of this acquisition, we obtained Staccato’s Eureka Property, which included their flagship gold exploration project, the Lookout Mountain Project (“Lookout Mountain”) and the Windfall project, along with several other projects at various stages of exploration in the Battle Mountain/Eureka gold trend in Nevada, along with Staccato’s wholly owned U. S. subsidiary, BH Minerals USA, Inc. In August 2014, we acquired Wolfpack Gold (Nevada) Corp. (“Wolfpack”), a U. S. company that was in the business of acquiring, exploring, and developing mineral properties with a focus on gold exploration in the dominant gold producing trends in Nevada. As a result of this acquisition, we obtained cash and several projects at various stages of exploration in the gold trends of Nevada. In March 2015, we acquired an option from Gunpoint Exploration Ltd. (“Gunpoint”) to purchase a 100% interest in Gunpoint’s Talapoosa exploration project in western Nevada. The option agreement, as amended, grants us the right to exercise the purchase option at any time through March 31, 2019, subject to certain interim payments and cumulative project expenditures. Recent Events. In October, 2017, we initiated a private placement offering of Units of the Company at a price of $0. 30 per Unit (the “Offering”). Each Unit in the Offering consisted of one share of common stock of the Company and one common share purchase warrant. During the three months ended December 31, 2017, we closed the sale of two tranches of the Offering. In the aggregate, we sold a total of 2,880,867 Units for gross proceeds of $864,260. On September 12, 2017, we entered into an agreement (the “Payment Agreement”) with a creditor (the “Creditor”) to pay by way of a payment plan an existing obligation of $250,000 (the “Debt”) related to a potential corporate transaction in 2015 that was not completed. Pursuant to the Payment Agreement, we agreed to pay the Debt to the Creditor, including interest, on or before September 12, 2020. Interest accrues on the unpaid principal amount of the Debt at a rate of prime,. 14. as such rate may change from time to time, plus 3% per annum. We agreed to pay the Creditor 5% of the gross proceeds of any funds raised, whether though equity sales, debt, or sales of assets. If the gross proceeds of any equity financing are at least $1 million, then we agreed to also commence monthly installment payments of $10,000 until the Debt is paid. During the three months ended December 31, 2017, we paid $34,363 to the Creditor from proceeds of a private placement, with $30,043 being applied to principal of the Debt and $4,320 being applied to interest. Mineral Exploration. Talapoosa, Nevada. Talapoosa is a 14,870 acre district-scale property comprising U. S. Bureau of Land Management (“BLM”) claims, fee lands, and water rights. Mineralized material at Talapoosa consists of 42. 5 million tons of in-place bulk tonnage with an average grade of 0. 03 ounces of gold per ton and 0. 37 ounces of silver per ton at a gold cut-off of 0. 013 ounces per ton of gold. The project was fully permitted by Miramar Mining Corporation with the BLM and the State of Nevada in 1996, but remained undeveloped due to low prevailing metals prices. The deposit is open on strike, and we believe potential exists to expand the quantity of mineralized material with additional exploration. The Talapoosa project includes the 4 mile-long Appaloosa zone located one mile to the north of, and parallel to, the Talapoosa mineralized area. The Appaloosa zone outcrops as epithermal-type sinter and breccia with vein fragments and is untested but for six historic, shallow drill holes. In March, 2015, we completed a National Instrument 43-101 (“NI 43-101”) compliant Technical Report entitled “Technical Report and Resource Estimate on the Talapoosa Project, Nevada,” dated March 24, 2015 (the “Talapoosa Technical Report”) substantiating the mineralization for the Talapoosa project. Upon completion of the Talapoosa Technical Report, we initiated an NI 43-101 Preliminary Economic Assessment (“PEA”) on the property. Results of the PEA were released on April 27, 2015 and reported positive results on a potential open pit mine with heap-leach processing and Merrill Crowe recovery of gold and silver. To support the PEA, we completed due diligence reviews on the gold and silver mineralization. historic studies including metallurgy, geotechnical pit wall stability, hydrology, geochemistry, mining methods, facility siting for the previously proposed operation, and mine permitting. A metallurgical and geotechnical test program is currently in progress and is designed to assess the potential to improve heap permeability and enhance gold and silver leach efficiency for the processing of the mineralized material at the Talapoosa gold and silver deposit. The program has been designed to increase the already-substantial metallurgical test results incorporated into the Company’s PEA issued in May 2015. In 2016, we completed surface rock sampling in the Appaloosa Zone which identified 0. 16 ounces per ton (“opt”) (5. 5 grams per tonne (“g/t”)) of gold and 1. 24 opt (42. 40 g/t) of silver over a 21. 5 feet (6. 55 meter (“m”)) channel sample across exposed hydrothermal breccia. Four grab samples of vein material from existing waste dumps and altered outcrops assayed from 0. 005 - 0. 51 opt (0. 168 - 17. 4 g/t) gold and 0. 70 - 3. 07 opt (2. 3 - 105. 3 g/t) silver. A nearby historic (1995) drill hole (CON-45) completed by Miramar intercepted 0. 05 opt (1. 66 g/t) gold over 80 feet (24. 4 m) (“Technical Report of the Talapoosa Project, Lyon County, Nevada, U. S. A. ” effective September 17, 2010). We also completed a positive review of assay data from historic drill holes in areas northwest and southeast of, and contiguous to, the Talapoosa mineralized area as defined in the PEA. Results from historic drilling identify these areas as high priority drill targets for resource expansion as first noted in the NI 43-101 “Technical Report of the Talapoosa Project, Lyon County, Nevada, U. S. A. ” effective September 17, 2010 and filed on SEDAR on October 12, 2010. Northwest of the PEA pit area, an expansion target is defined where eight of nine historic drill holes spaced over a strike extent of approximately 2,000 feet (600 m) intercepted gold mineralization. Historic drilling in this area intercepted mineralization in eight of the nine holes ranging from 75 feet (22. 9 m) of 0. 022 opt (0. 75 g/t) gold and 0. 439 opt (14. 70 g/t) silver, to 205 feet (62. 5 m) of  0. 159 opt (5. 43 g/t) gold and 0. 80 opt (27. 57 g/t) silver. To the southeast of the Talapoosa resource area as defined in the PEA, eight of nine historic drill holes also intercepted mineralization also over approximately 2,000 feet (600 m) of strike extension. Historic drilling in this area intercepted mineralization in eight of the nine holes ranging from 21 feet (6. 4 m) of 0. 017 opt (0. 57 g/t) gold and nil silver to 191 feet (58. 2 m) of 0. 032 opt (1. 09 g/t) gold and 0. 172 opt (5. 88 g/t) silver. In September, 2017, a metallurgical and geotechnical test program designed to assess the potential to improve heap permeability and enhance gold and silver leach efficiency for the processing of the mineralized material at the Talapoosa gold and silver deposit was completed. The program included re-sampling of four metallurgical composite samples originally tested by Gunpoint Exploration in 2013. The program advanced the already-substantial metallurgical test results incorporated into the Company’s PEA issued in May 2015. Final results were released on 4 drill core composite test samples that were crushed using high pressure grinding roll (“HPGR”) technology to -1. 7mm (-10 mesh), and separated by screening into a fine fraction (-75µm or -200 mesh) and a. 15. coarse fraction (+75µm or +200 mesh). Follow-up saturated permeability was tested on each coarse fraction test sample under simulated leach pad height of up to 200 feet with results indicating that acceptable levels of permeability would be maintained. Gold and silver column leach testing of the coarse fraction indicates recoveries from 58% to 63% which are comparable to historic estimates for crushed mineralized material as utilized in the PEA. The fine fraction material was also separately tested for simulated heap leach recovery with sample results indicating recovery of approximately 77% for both gold and silver. In addition, the program also studied and compared historic assay results between various analytical methods including Metallic Screen Fire Assays (MSFA). The MSFA data led us to conclude that the deposit gold grade assays may be up to approximately 20% higher than when completed by traditional historic 30 gram or 50 gram fire assay methods. Subject to available capital, follow-up work is planned in 2018, including additional Reverse Circulation (“RC”) drilling to test the mineralization expansion targets and core drilling to provide sufficient mineralized material to advance the metallurgical studies to a sufficient level to support a final feasibility study. We also intend to initiate studies to update historic permits for the project to current standards. These activities are expected to be completed as soon as possible, subject to availability of sufficient financing, which we estimate to be $3. 5 million to complete the additional RC and core drilling and $0. 5 million to undertake the updating of historic permits to current standards. Pending availability of such financing, we expect to complete these activities and incorporate the results into a NI 43-101 compliant Preliminary Feasibility Study (“PFS”). Subject to additional capital availability, the PFS could be completed by the end of 2018 at an additional cost of approximately $3 million. There are no proven and probable reserves as defined under United States Securities and Exchange Commission’s Industry Guide 7 (“Guide 7”) at Talapoosa, and our activities there remain exploratory in nature. Cautionary Note to U. S. Investors: The Talapoosa Technical Report and the PEA use the terms “mineral resource,” “measured mineral resource,” “indicated mineral resource” and “inferred mineral resource”. We advise investors that these terms are defined in and required to be disclosed by Canadian regulations (NI 43-101). however, these terms are not defined terms under Guide 7 and are normally not permitted to be used in reports and registration statements filed with the SEC. As a reporting issuer in Canada, we are required to prepare reports on our mineral properties in accordance with NI 43-101. We reference the Talapoosa Technical Report and the PEA in this Quarterly Report on Form 10-Q for informational purposes only, and the Technical Report and PEA are not incorporated herein by reference. Investors are cautioned not to assume that all or any part of a mineral deposit in the above categories will ever be converted into Guide 7 compliant reserves. “Inferred mineral resources” have a great amount of uncertainty as to their existence, and great uncertainty as to their economic and legal feasibility. It cannot be assumed that all or any part of an inferred mineral resource will ever be upgraded to a higher category. Under Canadian rules, estimates of inferred mineral resources may not form the basis of feasibility or pre-feasibility studies, except in rare cases. Investors are cautioned not to assume that all or any part of an inferred mineral resource exists or is economically or legally mineable. Eureka Project, Nevada. The Eureka Project, which includes Lookout Mountain, comprises an area of approximately 15,000 acres, or more than 23 square miles. The Eureka Project is located within the southern portion of Nevada’s Battle Mountain-Eureka gold trend and includes three structurally controlled zones of gold mineralization, each approximately 3- 4 miles in strike length, all zones of which are open and will require additional in-fill and step-out drilling. The project has an extensive exploration, drilling, and gold production history by a number of companies since 1975, including Idaho Mining Corp. , Norse-Windfall Mining, Amselco, Echo Bay Mines, Newmont and Barrick Gold. A total of 533 holes, totaling 267,000 feet, were drilled on the property prior to its acquisition by Timberline in 2010. Gold mineralization tested to date is typical sediment-hosted “Carlin-type” gold mineralization, most of which may be amenable to low-cost, heap-leach processing. In 2010-2011, we completed an exploration program that culminated in the release of an NI 43-101 compliant technical report, entitled, Technical Report on the Lookout Mountain Project, Eureka County, Nevada, USA, dated May 2, 2011 (the “Lookout Mountain Technical Report”). The Lookout Mountain Technical Report was prepared by Mine Development Associates (“MDA”) of Reno, Nevada under the supervision of Michael M. Gustin, Senior Geologist, who is a qualified person under NI 43-101. The Lookout Mountain Technical Report details mineralization at Lookout Mountain. Cautionary Note to U. S. Investors: The Lookout Mountain Technical Report uses the terms “mineral resource,” “measured mineral resource,” “indicated mineral resource” and “inferred mineral resource”. We advise investors that these terms are defined in and required to be disclosed by Canadian regulations (NI 43-101). however, these terms are not defined terms under Guide 7 and are normally not permitted to be used in reports and registration statements filed with the SEC. As a reporting issuer in Canada, we are required to prepare reports on our mineral properties in accordance with NI 43-101. We reference the Lookout Mountain Technical Report in this Quarterly Report on Form 10-Q for informational purposes only, and the Lookout Mountain Technical Report is not incorporated herein by reference. Investors are. 16. cautioned not to assume that all or any part of a mineral deposit in the above categories will ever be converted into Guide 7 compliant reserves. “Inferred mineral resources” have a great amount of uncertainty as to their existence, and great uncertainty as to their economic and legal feasibility. It cannot be assumed that all or any part of an inferred mineral resource will ever be upgraded to a higher category. Under Canadian rules, estimates of inferred mineral resources may not form the basis of feasibility or pre-feasibility studies, except in rare cases. Investors are cautioned not to assume that all or any part of an inferred mineral resource exists or is economically or legally mineable. The Lookout Mountain Technical Report describes gold mineralization which was modeled and estimated by MDA. MDA statistically evaluated available drill data utilizing geologic interpretations provided by Timberline to interpret gold mineral domains on cross sections spaced at 50- to 100-foot intervals across the extent of the Lookout Mountain mineralization. The cross sections were rectified with mineral-domain interpretations on level plans spaced at 10-foot intervals. The modeled mineralization was analyzed using geostatistics to aid in the establishment of estimation parameters, and interpolating grades into a three-dimensional block model. In 2012, we released updated exploration data for Lookout Mountain and filed an updated Lookout Mountain Technical Report. As a result of the most recently completed exploration program, we have successfully extended the mineralized zone at Lookout Mountain 600 feet to the south of the mineralized zone boundary defined in the 2011 Lookout Mountain Technical Report, and have expanded mineralization along the west margin of the deposit. Results from Lookout Mountain, and from the South Adit area, significantly increased the currently reported mineralization at Lookout Mountain. In early 2013, we completed our 2012 exploration program at Lookout Mountain, including 26,140 feet total of infill-drilling. This program focused on expansion of mineralization, metallurgical, geotechnical, and permitting studies. Assay results from drilling were incorporated into an updated Lookout Mountain Technical Report which was completed in early 2013. Drilling also provided data for on-going metallurgical studies directed at characterization of gold mineralization recovery, and for initial assessment of pit-slope stabilities. Permitting-related activities were advanced through completion of quarterly monitoring, and installation of three monitoring wells. Conceptual designs for site facilities (heap leach pads, mine rock storage, access roads) have also been prepared. In 2013, we continued geochemical waste rock environmental characterization, completed independent metallurgical leach testing, continued water quality monitoring and defined hydrologic work plans. We also continued the baseline environmental data collection and analysis at Lookout Mountain. In addition, we reduced costs by consolidating our Elko field office into our Eureka facility. During most of 2014, the Company limited exploration related activities to low cost field surveys including soil and rock sampling, drill site reclamation, site archeological surveys, and geologic mapping. The mapping led to identification of new targets on each of the three structural zones of gold mineralization. In December 2014, drilling resumed at Eureka with an initial test of one new target completed before year-end. RC drill hole BHSE-171 identified a new zone of gold mineralization and intersected 25 feet of 0. 144 ounces of gold per ton (“opt”) (7. 62 meters (m) of 4. 93 grams of gold per tonne (“g/t”)) within a longer 65-foot interval assaying 0. 094 opt (19. 82 m of 3. 22 g/t) in the Lookout Mountain area. This hole was offset 140 feet from BHSE-152 (drilled in 2012) which first encountered the new zone in 2012 but was not completed due to drilling difficulties. In follow-up to the successful results in RC drill hole BHSE-171, two diamond drill core holes were completed in January, 2015. BHSE-172 intersected 25. 2 feet of 0. 15 opt (7. 7 m of 5. 02 g/t) within an interval of 46. 6 feet of 0. 10 opt (14. 2 m of 5. 02 g/t). BHSE-173 intercepted 57. 4 feet of 0. 06 opt (17. 5 m @ 1. 92 g/t). The two core hole intercepts of the mineralized zone were offset approximately 140 feet from BHSE-171. The intercepts are well-correlated, as the gold occurs in mineralized collapse breccia within the pyritic Dunderberg Shale-Hamburg Dolomite contact zone. The intercepts are thought by Timberline geologists to be related to stratigraphic traps associated spatially with a higher-grade feeder system as recognized in many Carlin-type systems. Two additional RC holes were completed as infill drilling within the existing resource area at Lookout Mountain. Results were highlighted by hole BHSE-174, which intercepted 75. 0 feet of 0. 02 opt (22. 9 m of 0. 57 g/t) which is very consistent with surrounding intercepts. We also completed a six-hole RC drill program on the Windfall target within the Eureka project. The drilling successfully tested on-strike, offset, and down-dip extensions of gold mineralization that was previously mined at Windfall. Six drill holes completed over a strike length of approximately 3,000 feet intersected gold mineralization consistent with results from over 600 historic drill holes, highlighted by BHWF-40 which intersected 80 feet at 0. 09 opt of gold (6. 1 m @ 8. 79 g/t). The data for Windfall will support potential development of a resource estimate of the gold mineralization at the project. In order to prioritize our resources toward the development of Talapoosa, no material exploration expenditures were incurred at the Eureka Project in 2017. Unless financial resources become available, minimal expenditures are anticipated. 17. for 2018, with work expected to focus on reclamation of drill sites. There are no proven and probable reserves as defined under Guide 7 at the Eureka Project, and our activities there remain exploratory in nature. Summary. We believe the global economic environment and monetary climate continue to favor a relatively steady gold price for the foreseeable future with potential for long-term price improvements. While volatility is to be expected, our expectation is that we can identify and pursue opportunities to advance our projects, despite the current gold price and market volatility. As a company, we are considering financing and strategic corporate opportunities with our focus on providing for the advancement of our Talapoosa project. In May 2015, we finalized a positive PEA at Talapoosa, the results of which were announced on April 27, 2015. The metallurgical test programs were designed to increase the level of confidence in the metallurgical conclusions that were incorporated into the Talapoosa PEA. We believe that with appropriate funding, the Talapoosa project can advance toward the preparation of a pre-feasibility study for an anticipated open-pit mining operation. Subject to available capital, exploration programs at the Lookout Mountain and Windfall areas within our Eureka project and at Seven Troughs may also continue. We believe that management and our board of directors have the knowledge and experience to evaluate financing and strategic opportunities and to provide for the advancement of our Talapoosa project toward a production decision. Results of Operations for the three months ended December 31, 2017 and 2016. Consolidated Results. Our consolidated net loss for the three months ended December 31, 2017 was $329,162, compared to a consolidated net loss of $326,708 for the three months ended December 31, 2016. The year-over-year difference is minimal, with decreased exploration expenses, professional fees, and tax provisions in 2017 offset by increased non-cash stock option expense, and other general and administrative expenses. Other general and administrative expenditures were higher in 2017 primarily related to higher consulting fees aimed at increasing our market exposure and supporting our marketing efforts during the quarter ended December 31, 2017. We anticipate that the net loss will remain relatively flat, subject to changes in non-cash option expenses and general and administrative expenditures which are subject to transaction activity. Exploration expenditures during the three months ended December 31, 2017 decreased slightly compared to the same period in 2016 with some reclamation activities, but no significant exploration activity. We anticipate that exploration expenditures will increase year-over-year in the next quarter, subject to available capital, as we advance toward development at Talapoosa. Subject to adequate funding in 2018, we expect to continue to incur exploration expenses for the advancement of Talapoosa and exploration at Eureka. 18. Financial Condition and Liquidity. At December 31, 2017, we had assets of $17,938,314, consisting of cash in the amount of $240,255. property, mineral rights and equipment, net of depreciation of $17,151,019, restricted cash held for exploration bonds of $285,128, and other assets in the amount of $261,912. During the three months ended December 31, 2017, we closed the sale of two tranches of an equity financing. In the aggregate, we sold a total of 2,880,867 Units at a price of $0. 30 per unit for gross proceeds of $864,260 and net proceeds after the costs of the financing of $821,767. These consolidated financial statements have been prepared on the basis that the Company is a going concern, which contemplates the realization of our assets and the settlement of our liabilities in the normal course of our operations. In recent years, commodity prices and mining equities have seen significant volatility which increases the risk to precious metal investors. Commodity price expectations, global economic uncertainties, and market factors, among other things, make it more difficult for us to obtain, or increase our cost of obtaining, capital and financing for our operations. Our access to additional capital may not be available on terms acceptable to us or at all. If we are unable to obtain financing through equity investments, we will seek multiple solutions including, but not limited to, return of excess restricted cash held for exploration bonds, asset sales, credit facilities or debenture issuances in order to continue as a going concern. At December 31, 2017, we had working capital of $119,118. As of the date of this report, we have approximately $325,000 outstanding in current liabilities and a cash balance of approximately $150,000. As of the date of this Quarterly Report on Form 10-Q, we do not anticipate that we will be able to continue as a going concern, meet our Talapoosa option and property expenditure obligations and execute our business plan for the next 12 months without receiving significant additional capital. We estimate that in order to meet our minimum obligations to maintain the Talapoosa option and continue as a going concern for the next twelve months, we need to raise at least $3 million during the next year, and to conduct our planned exploration program for the Talapoosa project for the next twelve months would require an es</t>
  </si>
  <si>
    <t>Management's Discussion and. Analysis of Financial Condition and Results of Operations. Forward-Looking Statements. Except for the historical information. presented in this document, the matters discussed in this Form 10-Q for the quarter ended November 30, 2015, contain forward-looking. statements which involve assumptions and our future plans, strategies, and expectations. These statements are generally identified. by the use of words such as “may,” “will,” “should,” “expect,” “anticipate,”. “estimate,” “believe,” “intend,” or “project,” or the negative of these words or. other variations on these words or comparable terminology. These statements are expressed in good faith and based upon a reasonable. basis when made, but there can be no assurance that these expectations will be achieved or accomplished. Such forward-looking statements include. statements regarding, among other things, (a) our potential profitability and cash flows, (b) our growth strategies, (c) our future. financing plans, and (d) our anticipated needs for working capital. This information may involve known and unknown risks, uncertainties,. and other factors that may cause our actual results, performance, or achievements to be materially different from the future results,. performance, or achievements expressed or implied by any forward-looking statements. These statements may be found under “Management’s. Discussion and Analysis of Financial Condition and Results of Operations” as well as in this Form 10-Q generally. Actual. events or results may differ materially from those discussed in forward-looking statements as a result of various factors, including,. without limitation, the matters described in this Form 10-Q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Q only, “we,” “us,” “our,” “Company,”. “our Company,” and “MicroChannel” refer to MicroChannel Technologies Corporation. Overview. The following discussion and analysis. of our financial condition and results of operations (“MD&amp;A”) should be read in conjunction with our financial. statements and the accompanying notes to the financial statements included in this Form 10-Q.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Background.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MicroChannel Technologies Corporation, on April 4, 2005. We are not currently engaged in any. business operations. We are, however, in the process of attempting to identify, locate, and if warranted, acquire new commercial. opportunities. Results of Operations. For the Three Months Ended November 30, 2015 and November. 30, 2014. The director and officer fees and professional. fees decreased $15,833, in the three months ended November 30, 2015, when compared with the same period in 2014. The fluctuation. in operating expenses for the three months ended November 30, 2015 and November 30, 2014 is due to a decrease in business operations. in 2015. The interest expense of $1,222 for the. three months ended November 30, 2015 and November 30, 2014, respectively, is related to the note payable that the Company issued. on January 9, 2014, in the amount of $70,000, to a shareholder of the Company. The note payable bears interest at an annual rate. of 7% and has cumulative interest due of $9,263 as of November 30, 2015. Principal and accrued interest on the note payable are. due on January 9, 2016, after which the annual rate of interest will increase to 10% per annum. Net cash used in operating activities. was $210 for the three months ended November 30, 2015, compared to net cash used in operating activities of $8,252 for the prior. three months ended November 30, 2014. Based on our current level of expenditures, additional funding. is required to cover our operations for at least the next twelve months. The company is in the process of attempting to identify,. locate, and if warranted, acquire new commercial opportunities. Liquidity and Capital Resources. As of the year ended August 31, 2015,. we had an accumulated deficit of $634,903 and cash and cash equivalents of $5,850. As of the current quarter ended November 30,. 2015, we had an accumulated deficit of $636,515 and cash and cash equivalents of $5,640. In January 2014, we received funding by. issuing a $70,000 note payable, which is still outstanding at November 30, 2015. The note payable was due on January 9, 2016 and. has not been repaid as of the date of this filing and is thus in default. Other Contractual Obligations. As of the three months ended November. 30, 2015 and year ended August 31, 2015, we do not have any contractual obligations other than the $70,000 note payable and related. accrued interest. The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 We adopted Accounting Standards Update. (“ASU”) 2014-10, Development Stage Entities (Topic 915): Elimination of Certain Financial Reporting Requirements during. the year ended August 31, 2014, thereby no longer presenting or disclosing any information required by Topic 915.</t>
  </si>
  <si>
    <t>Management's Discussion and Analysis of Financial. Condition and Results of Operations. Forward-Looking Statements. Except for the historical information. presented in this document, the matters discussed in this Form 10-Q for the quarter ended February 29, 2016, contain forward-looking. statements which involve assumptions and our future plans, strategies, and expectations. These statements are generally identified. by the use of words such as “may,” “will,” “should,” “expect,” “anticipate,”. “estimate,” “believe,” “intend,” or “project,” or the negative of these words or. other variations on these words or comparable terminology. These statements are expressed in good faith and based upon a reasonable. basis when made, but there can be no assurance that these expectations will be achieved or accomplished. Such forward-looking statements include. statements regarding, among other things, (a) our potential profitability and cash flows, (b) our growth strategies, (c) our future. financing plans, and (d) our anticipated needs for working capital. This information may involve known and unknown risks, uncertainties,. and other factors that may cause our actual results, performance, or achievements to be materially different from the future results,. performance, or achievements expressed or implied by any forward-looking statements. These statements may be found under “Management’s. Discussion and Analysis of Financial Condition and Results of Operations” as well as in this Form 10-Q generally. Actual. events or results may differ materially from those discussed in forward-looking statements as a result of various factors, including,. without limitation, the matters described in this Form 10-Q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Q only, “we,” “us,” “our,” “Company,”. “our Company,” and “MicroChannel” refer to MicroChannel Technologies Corporation. Overview. The following discussion and analysis. of our financial condition and results of operations (“MD&amp;A”) should be read in conjunction with our financial. statements and the accompanying notes to the financial statements included in this Form 10-Q.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Background.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MicroChannel Technologies Corporation, on April 4, 2005. We are not currently engaged in any. business operations. We are, however, in the process of attempting to identify, locate, and if warranted, acquire new commercial. opportunities. Results of Operations. For the Three and Six Months Ended February 29, 2016. and February 28, 2015. The director and officer fees and professional. fees decreased $25,889, in the six months ended February 29, 2016, when compared with the same period in 2015. The director and. officer fees and professional fees decreased $10,056, in the three months ended February 29, 2016, when compared with the same. period in 2015. The fluctuation in operating expenses for the three and six months ended February 29, 2016 and February 28, 2015. is due to a decrease in business operations in 2016. The interest expense of $2,739 and $2,430. for the six months ended February 29, 2016 and February 28, 2015, respectively, and $1,517 and $1,208 for the three months ended. February 29, 2016 and February 28, 2015, respectively,is related to the note payable that the Company issued on January 9, 2014,. in the amount of $70,000, to a shareholder of the Company. The note payable bears interest at an annual rate of 7%, which then. increased to 10% after it was in default. Principal and accrued interest on the note payable were due on January 9, 2016, with. a default annual rate of 10% interest after that date. The outstanding balance of principal and accrued interest may be prepaid. without penalty. As of February 29, 2016, there cumulative interest due of $10,780. Net cash used in operating activities. was $419 for the six months ended February 29, 2016, compared to net cash used in operating activities of $30,371 for the prior. six months ended February 28, 2015. Based on our current level of expenditures, additional funding. is required to cover our operations for at least the next twelve months. The company is in the process of attempting to identify,. locate, and if warranted, acquire new commercial opportunities. Liquidity and Capital Resources. As of the year ended August 31, 2015,. we had an accumulated deficit of $634,903 and cash and cash equivalents of $5,850. As of the current quarter ended February 29,. 2016, we had an accumulated deficit of $638,421 and cash and cash equivalents of $5,431. In January 2014, we received funding by. issuing a $70,000 note payable, which is still outstanding at February 29, 2016. The note payable was due on January 9, 2016 and. has not been repaid as of the date of this filing and is thus in default. Other Contractual Obligations. As of the six months ended February. 29, 2016 and year ended August 31, 2015, we do not have any contractual obligations other than the $70,000 note payable and related. accrued interest. The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 We adopted Accounting Standards Update. (“ASU”) 2014-10, Development Stage Entities (Topic 915): Elimination of Certain Financial Reporting Requirements during. the year ended August 31, 2014, thereby no longer presenting or disclosing any information required by Topic 915.</t>
  </si>
  <si>
    <t>Management's Discussion and. Analysis of Financial Condition and Results of Operations. Forward-Looking Statements. Except for the historical information. presented in this document, the matters discussed in this Form 10-Q for the quarter ended May 31, 2016, contain forward-looking. statements which involve assumptions and our future plans, strategies, and expectations. These statements are generally identified. by the use of words such as “may,” “will,” “should,” “expect,” “anticipate,”. “estimate,” “believe,” “intend,” or “project,” or the negative of these words or. other variations on these words or comparable terminology. These statements are expressed in good faith and based upon a reasonable. basis when made, but there can be no assurance that these expectations will be achieved or accomplished. Such forward-looking statements include. statements regarding, among other things, (a) our potential profitability and cash flows, (b) our growth strategies, (c) our future. financing plans, and (d) our anticipated needs for working capital. This information may involve known and unknown risks, uncertainties,. and other factors that may cause our actual results, performance, or achievements to be materially different from the future results,. performance, or achievements expressed or implied by any forward-looking statements. These statements may be found under “Management’s. Discussion and Analysis of Financial Condition and Results of Operations” as well as in this Form 10-Q generally. Actual. events or results may differ materially from those discussed in forward-looking statements as a result of various factors, including,. without limitation, the matters described in this Form 10-Q generally. In light of these risks and uncertainties, there can be. no assurance that the forward-looking statements contained in this filing will in fact occur. In addition to the information expressly. required to be included in this filing, we will provide such further material information, if any, as may be necessary to make. the required statements, in light of the circumstances under which they are made, not misleading. Although forward-looking statements. in this report reflect the good faith judgment of our management, forward-looking statements are inherently subject to known and. unknown risks, business, economic and other risks and uncertainties that may cause actual results to be materially different from. those discussed in these forward-looking statements. Readers are urged not to place undue reliance on these forward-looking statements,. which speak only as of the date of this report. We assume no obligation to update any forward-looking statements in order to reflect. any event or circumstance that may arise after the date of this report, other than as may be required by applicable law or regulation. Readers are urged to carefully review and consider the various disclosures made by us in our reports filed with the Securities. and Exchange Commission which attempt to advise interested parties of the risks and factors that may affect our business, financial. condition, results of operation and cash flows. If one or more of these risks or uncertainties materialize, or if the underlying. assumptions prove incorrect, our actual results may vary materially from those expected or projected. Except where the context otherwise. requires and for purposes of this Form 10-Q only, “we,” “us,” “our,” “Company,”. “our Company,” and “MicroChannel” refer to MicroChannel Technologies Corporation. Overview. The following discussion and analysis. of our financial condition and results of operations (“MD&amp;A”) should be read in conjunction with our financial. statements and the accompanying notes to the financial statements included in this Form 10-Q. The MD&amp;A is based on our financial. statements, which have been prepared in accordance with U. S. GAAP.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Background. We were formed as a wholly-owned subsidiary. of New Energy Technologies, Inc. New Energy spun off its issued and outstanding shares to New Energy’s shareholders on December. 18, 2007. We were incorporated under the name MultiChannel Technologies Corporation on February 28, 2005 in the State of Nevada,. and changed to our existing name, MicroChannel Technologies Corporation, on April 4, 2005. We are not currently engaged in any. business operations. We are, however, in the process of attempting to identify, locate, and if warranted, acquire new commercial. opportunities. Results of Operations. For the Three and Nine Months Ended May 31, 2016 and. May 31, 2015. The director and officer fees and professional. fees decreased $34,001, in the nine months ended May 31, 2016, when compared with the same period in 2015. The director and officer. fees and professional fees decreased $8,112, in the three months ended May 30, 2016, when compared with the same period in 2015. The fluctuation in operating expenses for the three and nine months ended May 31, 2016 and May 31, 2015 is due to a decrease in. business operations in 2016. The interest expense of $4,503 and $3,665. for the nine months ended May 31, 2016 and May 31, 2015, respectively, and $1,764 and $1,235 for the three months ended May 31,. 2016 and May 31, 2015, respectively, is related to the note payable that the Company issued on January 9, 2014, in the amount of. $70,000, to a shareholder of the Company. The note payable bears interest at an annual rate of 7%, which then increased to 10%. after it was in default. Principal and accrued interest on the note payable were due on January 9, 2016, with a default annual. rate of 10% interest after that date. The outstanding balance of principal and accrued interest may be prepaid without penalty. As of May 31, 2016, there is cumulative interest due of $12,544. Net cash used in operating activities. was $628 for the nine months ended May 31, 2016, compared to net cash used in operating activities of $36,357 for the prior nine. months ended May 31, 2015. Based on our current level of expenditures, additional funding is required. to cover our operations for at least the next twelve months. The company is in the process of attempting to identify, locate, and. if warranted, acquire new commercial opportunities. Liquidity and Capital Resources. As of the year ended August 31, 2015,. we had an accumulated deficit of $634,903 and cash and cash equivalents of $5,850. As of the current quarter ended May 31, 2016,. we had an accumulated deficit of $640,574 and cash and cash equivalents of $5,222. In January 2014, we received funding by issuing. a $70,000 note payable, which is still outstanding at May 31, 2016. The note payable was due on January 9, 2016 and has not been. repaid as of the date of this filing and is thus in default. Other Contractual Obligations. As of the nine months ended May 31,. 2016 and year ended August 31, 2015, we do not have any contractual obligations other than the $70,000 note payable and related. accrued interest. The note payable was due on January 9, 2016 and has not been repaid as of this filing and is thus in default. Off-Balance Sheet Arrangements. We have no off-balance sheet arrangements. Recently Issued Accounting Pronouncements. We review new accounting standards as. issued. Although some of these accounting standards issued or effective after the end of our previous fiscal year may be applicable. to the Company, we have not identified any standards that we believe merit further discussion. We do not expect the adoption of. any recently issued accounting pronouncements to have a significant impact on our financial position, results of operations, or. cash flows. We adopted Accounting Standards Update. (“ASU”) 2014-10, Development Stage Entities (Topic 915): Elimination of Certain Financial Reporting Requirements during. the year ended August 31, 2014, thereby no longer presenting or disclosing any information required by Topic 915.</t>
  </si>
  <si>
    <t xml:space="preserve">Management's DISCUSSION AND ANALYSIS OF FINANCIAL CONDITION AND RESULTS OF OPERATIONS. Forward-Looking Statements. This Quarterly Report on Form 10-Q contains forward-looking statements. These forward-looking statements are based on our management’s beliefs, assumptions and expectations and on information currently available to our management. Generally, you can identify forward-looking statements by terms such as “may,” “will,” “should,” “could,” “would,” “expects,” “plans,” “anticipates,” “believes,” “estimates,” “projects,” “predicts,” “potential” and similar expressions intended to identify forward-looking statements, which generally are not historical in nature. All statements that address operating or financial performance, events or developments that we expect or anticipate will occur in the future are forward-looking statements, including without limitation our expectations with respect to product sales, future financings, or the commercial success of our products. We may not actually achieve the plans, projections or expectations disclosed in forward-looking statements, and actual results, developments or events could differ materially from those disclosed in the forward-looking statements. Our management believes that these forward-looking statements are reasonable as and when made. However, you should not place undue reliance on forward-looking statements because they speak only as of the date when made. We do not assume any obligation to publicly update or revise any forward-looking statements, whether as a result of new information, future events or otherwise, except as may be required by federal securities laws and the rules of the Securities and Exchange Commission (the “SEC”). We may not actually achieve the plans, projections or expectations disclosed in our forward-looking statements, and actual results, developments or events could differ materially from those disclosed in the forward-looking statements. Forward-looking statements are subject to a number of risks and uncertainties, including without limitation those described from time to time in our future reports filed with the SEC. The following discussion and analysis of our financial condition and results of operations should be read together with our unaudited interim consolidated condensed financial statements and related notes appearing elsewhere in this Quarterly Report on Form 10-Q. Overview. During the first quarter of 2017 we acquired the exclusive rights as licensee to manufacture and distribute concrete reinforcement products in various territories (see below) under the Basalt America name. During the second quarter, we began configuring our Basalt America manufacturing facilities for production and commenced the preparation of sales and marketing plans. While we continue to have the ability to sell bicycles on a limited basis and remain committed to growing our Paymeon Brands business opportunistically, our focus and resources will be on the Basalt America business. BASALT AMERICA. In February, 2017, we acquired 100% of the membership interests of Rockstar Acquisitions, LLC. Rockstar Acquisitions, LLC conducts business under the name “Basalt America,” and leverages its licensed intellectual property, technology and processes to produce Basalt Fiber Reinforced Polymer products that are used as replacements for steel products such as “rebar” that reinforce concrete. In March, 2017, we announced our intention to change our parent Company name from Paymeon, Inc. to Basalt America, Inc. , in order to better reflect the primary focus of our Company going forward. Basalt America is the exclusive licensee under a license agreement with Global Energy Sciences for its concrete reinforcement products known as RockRebar®, RockStirrups®, RockMesh®, and RockStaples™. The license provides Basalt America with exclusivity for the United States, (excluding California and Hawaii), the Caribbean (excluding Cuba), and Peru. It also provides that Basalt America shall have a right of first refusal for all other territories in the world. Manufacture of concrete reinforcement products made from basalt fiber create substantial benefits for the construction industry, including but not limited to:. ·. No corrosion – steel reinforcement products rust, our products do not. ·. Sustainability and Lifecycle – production of our products results in exceptionally low “carbon footprint. ” Lack of corrosion allows the “lifespan” of projects to be much longer. ·. Cost – the physical nature of our products relative to steel (much lighter, easily transportable, “spoolable”) reduces the all-in cost of reinforcement products when factors such as transportation and liability are considered. 28. We believe that macroeconomic factors, such as global infrastructure in need of repair, trends towards the consideration of lifespan of projects, and their environmental impact, position our Company to benefit from the construction industry’s growing interest in the use of alternative reinforcement materials. Since completion of our acquisition of Basalt America, we have moved our headquarters to a facility located in Oakland Park, Florida that is approximately 14,000 square feet in size. During the second quarter, we began preparation of the facility for production. We estimate that at the end of the second quarter, the facility had the ability to produce approximately two to three miles of basalt fiber reinforced polymer rebar per day. We expect our capacity to continue to grow substantially during the 2018. During the second quarter we also created two joint ventures to manage defined Territories within our licensed geography. We created Basalt America Territory 1, LLC to manage the sales, distribution and marketing of our products for Dade, Broward, and Monroe Counties in the State of Florida. The joint venture is owned 55. 3% by Basalt America and 44. 7% by investors, including a related party. We also created Basalt America Territory 2, LLC to manage the sales, distribution and marketing of our products for the state of Rhode Island. The joint venture is owned 50% by Basalt America and 50% by a third-party investor. The joint ventures will buy product for resale from Basalt America with dedicated production capacity paid for by the joint ventures. Operations are expected to commence during the first quarter of 2018. Going forward, we expect most of the investment we make to be in our Basalt America operations. We believe we will require at least $3 million in additional capital during the next 6 months. We will likely fund this investment through the issuance of equity or convertible notes to accredited investors. We expect to begin sales of our products during the first quarter of 2018. ELECTRIC BICYCLE BUSINESS. We have owned and operated a retail store dedicated to the sale of electric bicycles and other alternative transportation products (such as hoverboards) since October, 2015. This business has been limited as a result of an automobile driving through our showroom, which has not been repaired. While we have shifted our focus primarily to our Basalt America operations, we intend to remain in the electric bicycle business at this time. PAYMEON BRANDS. Paymeon Brands was formed in March 2016 to develop, market, manage and monetize lifestyle brands and products. The Company intends to leverage its relationships and expertise with manufacturing, wholesale and retail distribution, and social influencer promotion, primarily in youth oriented “lifestyle” markets to create and grow new and existing brands across products. Generally, Paymeon Brands intends to acquire exclusive licensing rights to brands it believes are expandable to additional product lines. We incur minimum overhead related to this business and approach investment on a project by project basis. Results of Operations. Revenues for the three months and six months ended June 30, 2017, totaled $26,877 and $37,909, respectively, and were derived primarily from sales of lifestyle apparel related to our Paymeon Brands business. Revenues for the three months and six months ended June 30, 2016, were $101,676 and $191,296, respectively and were primarily derived from the sale of light electric vehicles and lifestyle apparel. The $74,799 and $153,387, respectively, decrease in 2017 sales represents a decrease of 73% and 80% over the same periods in 2016 and reflects the decline in sales of electric bicycles due to business interruption caused by damage to our retail facility, and a decline in our apparel sales due to fewer business opportunities that met our investment requirements. Operating expenses for the three months and six months ended June 30, 2017, totaled $442,646 and $991,547, respectively, reflecting an increase of $58,079 or 15% from $384,567 for the three months ended June 30, 2016, and a decrease of $991,547, or 53% from $1,854,659 for the six months ended June 30, 2016. The increases in operating expenses for the three months ended June 30, 2017 over the same period ended June 30, 2016 were primarily due to start-up and other general and administrative expenses related to the commencement of operations at our Basalt America subsidiary and included increased general and administrative (G&amp;A) expenses of $8,335, increased consulting expenses of $66,379 due to the issuance of common stock for services, , increased professional fees of $4,768, which were partially offset by decreased payroll and payroll taxes of 21,403 over the same period ended June 30, 2016. 29. The decreases in operating expenses for the six months ended June 30, 2017 over the same period ended June 30, 2016 were primarily due to the launch of our Paymeon Brands. general and administrative (G&amp;A) expenses decreased $448,084 or 60% consulting expenses decreased $483,343 or 55% due to the issuance of common stock for services,, increased professional fees of $76,256 or 120% which was a result of the commencement of operations at our Basalt America subsidiary during the six months ended June 30, 2017 and , which were partially offset by decreased payroll and payroll taxes of $7,801 or 5% over the same period ended June 30, 2016. In addition, operating expenses for the six month period ended June 30, 2016 include non-cash expenses of $567,286 and $566,752 related to the issuance of stock options to employees and directors and warrants to consultants, respectively. During the six months ended June 30, 2017 the Company impaired leasehold improvements of $221,238. The Company recognized a loss on the impairment of $221,328. Interest expense for three months and six months ended June 30, 2017, totaled $23,307 and $72,708 reflecting a decrease of $32,703 or 45% from $72,708 and $156,136 for the three months and six months ended June 30, 2016 the reduction in interest expense was due to a a related party converted $368,366 of convertible notes issued from 2014 to 2016 into common shares during the six months ended June 30,2017 as well as reduced amortization of the beneficial conversion feature on convertible loans. Liquidity and Capital Resources. At June 30, 2017, we had $530,309 of cash and a working capital deficit of $1,854,963. We require additional working capital. See “Plan of Operations” below. Since inception, the Company has incurred net operating losses and used cash in operations. As of June 30, 2017, the Company had an accumulated deficit of $13,561,574. The Company has also dedicated substantial resources required to research and development and marketing of the Company’s products which included the general and administrative expenses associated with its organization and product development. We expect operating losses to continue, due to the anticipated costs to develop our Basalt America business. These conditions raise substantial doubt about the Company’s ability to continue as a going concern. We require financing for our plan of operations. We have historically satisfied our working capital requirements through the sale of restricted common stock and the issuance of promissory notes. This has continued through the second quarter of 2017 and will continue until we have cash flow to cover our expenses. The Company entered into two secured convertible promissory notes in the principal amount in total of $165,500 to a related party. The notes bear interest at an annual rate of 7% and is payable on or before 12 months from the date of issuance. In addition, the note may be converted at any time, at the option of the holder, into shares of the Company's common stock at a conversion price of $0. 345 per share, subject to adjustment for stock splits and dividends. The Company recorded a debt discount of $165,500 for the fair value of the beneficial conversion feature. As of December 31, 2014 the Company amortized $165,500 of the debt discount. Accrued interest at June 30, 2017 and December 31, 2016 amounted to $52,213 and $46,499, respectively. On April 15, 2014, the note holder agreed to extend the note through December 23, 2014. On December 23, 2015, the note holder agreed to extend the note through December 23, 2016. On March 15, 2017 note holder agreed to extend the note through December 31, 2017. On August 7, 2017 the note holder agreed to extend the note through March 31, 2018. The Company entered into various unsecured convertible promissory note in the total principal amount of $110,691 to a related party. The note bears interest at an annual rate of 7% and is payable on or before 12 months from the date of issuance. In addition, the note may be converted at any time, at the option of the holder, into shares of the Company's common stock at a conversion price of $0. 12 per share, subject to adjustment. The Company recorded a debt discount of $90,416 for the fair value of the beneficial conversion feature. The note holder agreed to extend the note through May 15, 2016. On May 15, 2016, the note holder agreed to extend the note through May 15, 2017, On August 7, 2017 the note holder agreed to extend the note through March 31, 2018. During the six months ended June 30, 2017 the holder of the notes agreed to convert $100,691 of notes and $20,432 of accrued interest into 1,009,358 shares of common stock. As of June 30, 2017 and December 31, 2016 the Company fully amortized the debt discount and accrued interest amounted to $1,866 and $18,496, respectively. 30. The Company entered into various unsecured convertible promissory note in the principal amount of $239,975 to a related party. The note bears interest at an annual rate of 7% and is payable on or before 12 months from the date of issuance. In addition, the note may be converted at any time, at the option of the holder, into shares of the Company's common stock at a conversion price of $0. 20 per share, subject to adjustment. On August 13, 2016 the note holder agreed to extend the note through June 9, 2017. On August 7, 2017 the note holder agreed to extend the note through March 31, 2018. The Company recorded a debt discount of $217,700 for the fair value of the beneficial conversion feature. During the six months ended June 30, 2017 the holder of the notes agreed to convert $219,975 of notes payable and accrued interest of $25,013 into 1,224,940 shares of common stock. As of June 30, 2017 and December 31, 2016 the Company fully amortized the debt discount and accrued interest amounted to $2,639 and $19,410, respectively. The Company entered various unsecured convertible promissory notes in the principal amount of $182,500 to a related party. The note bears interest at an annual rate of 7% and is payable on or before 12 months from the date of issuance. In addition, the note may be converted at any time, at the option of the holder, into shares of the Company's common stock at a conversion price of $0. 30 per share, subject to adjustment. On November 20, 2015, the note holder agreed to extend the note through April 30, 2016. On August 13, 2016 the note holder agreed to extend the note through April 30, 2017. On August 7, 2017 note holder agreed to extend the note through March 31, 2018. The Company recorded a debt discount of $183,500 for the fair value of the beneficial conversion feature. During the six months ended June 30, 2017 the holder of the notes agreed to convert $1,882 of notes payable and accrued interest of $343 into 7,417 shares of common stock As of June 30, 2017 and December 31, 2016 the Company amortized $183,500 and $171,975 of the debt discount and recorded accrued interest of $30,531 and $24,510, respectively. On January 20, 2015, the Company received a 7% unsecured promissory note in the principal amount of $75,000 (the “Note Receivable”) from Prodeco Technologies, LLC, an affiliated entity. The note was payable January 20, 2018. The note holder was required to pay interest in the amount of $1,312 per quarter due on the 15th each month following the end of the quarter until the maturity date. On February 6, 2015 the Company advanced an additional $9,761 to Prodeco Technologies, LLC under the same terms due on February 8, 2018. For the year ended December 31, 2015 the Company has $2,967 of interest income. During the year ended December 31, 2015 Prodeco Technologies, LLC, a related party, elected to accept the Note Receivable of $84,760 and accrued interest of $2,967 as payment against the notes payable - related party - convertible. On October 22, 2015, the Company issued an unsecured promissory note in the principal amount of $300,000 to PDQ Auctions, LLC for leasehold improvements of the facilities subleased from PDQ Auctions, LLC. The note bears interest at an annual rate of 7% and is payable on or before October 22, 2017, unless the note is converted or prepaid prior to the maturity date. Subject to certain limitations below, the note may be converted at any time, at the option of the holder, into shares of the Company’s common stock at a conversion price of $0. 35 per share, subject to adjustment. In the event the Company issues any new or additional promissory notes that pay an interest rate that exceeds 7% per annum, then the holder shall be entitled to request an increase in the Interest rate payable on the note to an amount equal to the rate being paid on the new or additional notes. The conversion of the note may be limited if, upon conversion, the holder thereof would beneficially own more than 4. 9% of the Company’s common stock. The note may be prepaid at the option of the Company commencing 190 days after the issuance of the note. As of June 30, 2017 and December 31, 2016 accrued interest amounted to $35,441 and $25,085, respectively. On September 22, 2017, the Company issued a total of 200,000 shares of common stock valued at $72,000 ($0. 38 per share) in conjunction with an extension of the note to April 22, 2018. The interest rate on the Note was also increased to 10% per annum. The modifications to the debt will be reflected as a material modification in the Company’s quarter ended September 30, 2017. In December and September 2010, the Company issued unsecured, non-interest bearing, due on demand notes for $8,000 and $16,000, respectively. During the quarter ended December 31, 2010 the Company repaid $22,000. As of June 30, 2017, the outstanding principal balance of the notes was $2,000. On July 13, 2016, HLM PayMeOn, Inc. , the Company’s wholly owned subsidiary, entered into a merchant agreement with Summit Capital Partners (“SCP”), whereby it sold $40,500 of accounts receivable (the “Receipts Purchased Amount”) for a total purchase price of $30,000. HLM PayMeOn shall repay $337 daily until the Receipts Purchased Amount is repaid. The Company recorded a $10,500 deferred finance charge on the date of issuance. To secure HLM PayMeOn’s payment and performance obligations to SCP, HLM PayMeOn has granted to SCP a security interest in all HLM PayMeOn’s accounts, chattel paper, documents, equipment, general intangibles, instruments and inventory. In addition, the Company’s directors have individually guaranteed repayment of the Receipts Purchased Amount. As of June 30, 2017 and December 31, 2016 the Company has a balance owed $0 and $1,885, respectively and has amortized a total of $10,500. On May 25, 2017, the Company received $10,000 in the form of a demand note from a Related Party. The note is payable on demand and bears no interest. 31. On June 2, 2017, the Company received $5,000 in the form of a demand note from a Related Party. The note is payable on demand and bears no interest. On August 17, 2016, PayMeOn Brands, Inc. , a wholly-owned subsidiary of the Company, entered into a purchase order purchase and sale agreement with a third party purchaser, whereby PayMeOn Brands sold $50,000 of current purchase orders in exchange for $40,000. As a further inducement for purchaser to enter into the agreement as collateral security for any and all obligations owing by PayMeOn Brands to purchaser, PayMeOn Brands has granted to Purchaser, as collateral security, a first lien security interest in all of PayMeOn Brands’ accounts created as a result of purchase orders financed or purchased by purchaser and all inventory. The Company recorded a $10,000 deferred finance charge on the date of issuance. As of December 31, 2016 the Company amortized $10,000 of the deferred finance charge. During the year ended December 31, 2016 the Company repaid a total of $33,500. On December 15, 2016 the holder converted the remaining balance of $16,500 into 883,936 shares of common stock as $0. 0187 per share. The fair value price per share at August 17, 2016 was $0. 55 per share. Therefore the Company recorded a $469,665 loss on conversion of debt. As of June 30, 2017 and December 31, 2016 the Company had a balance of $0 and $1,885 outstanding, respectively. On September 9, 2016, PayMeOn Brands, Inc. , a wholly-owned subsidiary of the Company, entered into a purchase order purchase and sale agreement with a third party purchaser, whereby PayMeOn Brands sold $20,000 of current purchase orders in exchange for $15,000. As a further inducement for purchaser to enter into the agreement as collateral security for any and all obligations owing by PayMeOn Brands to purchaser, PayMeOn Brands has granted to purchaser, as collateral security, a first lien security interest in all of PayMeOn Brands’ accounts created as a result of purchase orders financed or purchased by purchaser and all inventory. The Company recorded a $5,000 deferred finance charge on the date of issuance. As of December 31, 2016 the Company amortized $5,000 of the deferred finance charge and repaid $5,000. On December 15, 2016 the holder converted the remaining balance of $20,000 into 1,142,849 shares of common stock as $0. 0175 per share. The fair value price per share at August 17, 2016 was $0. 55 per share. Therefore the Company recorded a $608,567 loss on conversion of debt. On September 14, 2016, PayMeOn Brands, Inc. entered into a purchase order purchase and sale agreement with a related party, whereby PayMeOn Brands sold $5,000 of current purchase orders in exchange for $4,000. As a further inducement for purchaser to enter into the agreement as collateral security for any and all obligations owing by PayMeOn Brands to purchaser, PayMeOn Brands has granted to purchaser, as collateral security, a first lien security interest in all of PayMeOn Brands’ accounts created as a result of purchase orders financed or purchased by purchaser and all inventory. The Company recorded a $1,000 deferred finance charge on the date of issuance. As of December 31, 2016 the Company amortized $1,000 of the deferred finance charge. As of June 30, 2017 and December 31, 2016 the Company has a balance outstanding of $4,000 and $4,000, respectively. During the second quarter of 2017, the Company entered into a term sheet for a Joint Venture with accredited investors for the management of Basalt America Territory 1, LLC, which will have the exclusive rights to manage sales for Dade, Broward and Monroe Counties in the State of Florida. In conjunction with entering into the Joint Venture, the investors provided total proceeds of $502,500 which was used for the purchase of inventory from May to August 2017. Operations are expected to commence during the first quarter of 2018. The Company will own 55. 3% of the joint venture and the investors will own 44. 7% of the joint venture. During the second quarter of 2017, the Company entered into a term sheets for a Joint Venture with a related party for $288,750 and three accredited investors for a total of $26,250. The Funds were used as a deposit to purchase inventory. As of June 30, the non controlling interest amounted to $88,200. Subsequent to June 30, 2017 the Company received the remaining $187,500 from two accredited investors which amounted to 16. 7% of the joint venture. During the six months ended June 30, 2017 the Company formed Basalt America Territory 2, LLC, which will have the exclusive rights to manage sales for Rhode Island. The Joint Venture will commence operations during the first quarter of 2018. The Company will own 50% of the Joint Venture. The remaining 50% is owned by a non-related party. There was no consideration paid by either party for their interest. During the six months ended June 30, 2017 quarter, the Company realized proceeds from the sale of our common stock in the amount of $2,241,178. 32. Notwithstanding the proceeds of the second quarter and post-second quarter financings, current working capital is not sufficient to maintain our current operations and there is no assurance that future sales and marketing efforts will be successful enough to achieve the level of revenue sufficient to provide cash to sustain operations. To the extent such revenues and corresponding cash flows do not materialize, we will attempt to fund working capital requirements through third party financing, including a private placement of our securities. In the absence of revenues, we currently believe we require a minimum of $2,250,000 to maintain our current operations through the next 12 months. We cannot provide any assurances that required capital will be obtained or that the terms of such required capital may be acceptable to us. If we are unable to obtain adequate financing, we may reduce our operating activities until sufficient funding is secured or revenues are generated to support operating activities. Subsequent Events. On July 1, 2017, the Company entered into a consultant agreement with a consultant to provide services related to the concrete and rebar industries. Upon entering into the agreement, the Company issued the consultant 500,000 restricted common shares and agreed to issue additional 500,000 restricted common share increments quarterly on October 1, 2017, January 1, 2018, and April 1, 2018. The term of the agreement is for a period of 3 years. The Company may terminate the agreement after the end of any quarter with 30 days notice. On July 18, 2017, the Company sold a total of 75,000 shares to an accredited investor for proceeds of $18,750 ($0. 25 per share). On July 24, 2017, the Company entered into a consultant agreement with a consultant to provide sales development services. Upon entering into the agreement, the Company issued the consultant 100,000 restricted common shares valued at $29,070 ($0. 2907. per share). The term of the agreement is for a period of 12 months. On August 9, 2017, the Company entered into a Secured Promissory Note and General Collateral Assignment and Security Agreement with a third-party lender in the amount of $200,000. The Note bears interest at a rate of 10% per annum and is repayable 90 days from its inception and is secured by all accounts, equipment, general intangibles, inventory and other collateral of the Company. On August 11, 2017, the Company sold a total of 125,000 shares to an accredited investor for proceeds of $25,000 ($0. 20 per share). On August 14, 2017, the Company sold a total of 100,000 shares to an accredited investor for proceeds of $25,000 ($0. 25 per share). In addition, the investor received three-year warrants to acquire 100,000 shares for a strike price of $0. 40. On August 18, 2017, the Company sold a total of 150,000 shares to an accredited investor for proceeds of $37,500 ($0. 25 per share). On September 20, 2017, the Company sold a total of 100,000 shares to an accredited investor for proceeds of $25,000 ($0. 25 per share). In addition, the investor received three-year warrants to acquire 50,000 shares for a strike price of $0. 40 and three-year warrants to acquire 50,000 shares for a strike price of $0. 60 per share. On September 22, 2017, the Company issued a total of 200,000 shares of common stock valued at $72,000 ($0. 38 per share) in conjunction with an extension of the note to April 22, 2018. The interest rate on the Note was also increased to 10% per annum. The modifications to the debt will be reflected as a material modification in the Company’s quarter ended September 30, 2017. On October 2, 2017, the Company sold a total of 120,000 shares to an accredited investor for proceeds of $30,000 ($0. 25 per share). In addition, the investor received three-year warrants to acquire 15,000 shares for a strike price of $0. 40 and three-year warrants to acquire 15,000 shares for a strike price of $0. 60 per share. On October 17, 2017, the Company sold a total of 25,000 shares to an accredited investor for proceeds of $6,250 ($0. 25 per share). On October 17, 2017, the Company granted options to purchase 1,250,000 shares at a strike price of $0. 25 per share to three members of its Board of Directors. The options were immediately vested upon issuance and expire on October 17, 2022. 33. On October 17, 2017, the Company granted option to purchase 60,000 shares at a strike price of $0. 25 per share to 3 employees. Twenty-five percent of the options were immediately vested at the time of issuance with the remainder having a vesting schedule of twenty-five percent per annum on each of October 17, 2018, October 17, 2019, and October 17, 2020. The options expire on October 17, 2022. On October 17, 2017, the Company granted an option to purchase 50,000 shares at a strike price of $0. 25 per share to a consultant. Twenty-five percent of the options were immediately vested at the time of issuance with the remainder having a vesting schedule of twenty-five percent per annum on each of October 17, 2018, October 17, 2019, and October 17, 2020. The options expire on October 17, 2022. On October 17, 2017, the Company issued a five-year warrant to acquire 500,000 common shares for a strike price of $0. 40 per share to a consultant. On October 17, 2017, the Company issued a five-year warrant to acquire 500,000 common shares for a strike price of $0. 40 per share to a consultant. On October 26, 2017, the Company sold a total of 400,000 shares to an accredited investor for proceeds of $100,000 ($0. 25 per share). In addition, the investor received three-year warrants to acquire 200,000 shares for a strike price of $0. 40 and three-year warrants to acquire 200,000 shares for a strike price of $0. 60 per share. On October 30, 2017, the Company sold a total of 10,000 shares to an accredited investor for proceeds of $2,500 ($0. 25 per share). In addition, the investor received three-year warrants to acquire 5,000 shares for a strike price of $0. 40 and three-year warrants to acquire 5,000 shares for a strike price of $0. 60 per share. On November 1, 2017, the Company sold a total of 40,000 shares to an accredited investor for proceeds of $10,000 ($0. 25 per share). In addition, the investor received three-year warrants to acquire 20,000 shares for a strike price of $0. 40 and three-year warrants to acquire 20,000 shares for a strike price of $0. 60 per share. On November 3, 2017, the Company sold a total of 400,000 shares to a related party for proceeds of $100,000 ($0. 25 per share). In addition, the investor received three-year warrants to acquire 200,000 shares for a strike price of $0. 40 and three-year warrants to acquire 200,000 shares for a strike price of $0. 60 per share. On November 7, 2017, the Company entered into a consultant agreement with 5 consultants to provide sales development, marketing and engineering services. Upon entering into the agreement, the Company issued the consultants 380,000 restricted common shares valued at $121,600 ($0. 32. per share). The term of the agreement is for a period of 12 months. On November 14, 2017, the Company sold a total of 1,520,000 shares to a related party for proceeds of $380,000 ($0. 25 per share). In addition, the investor received three-year warrants to acquire 760,000 shares for </t>
  </si>
  <si>
    <t>Management's Discussion and Analysis of Financial Condition and Results of Operations. This. quarterly report on Form 10-Q and other reports filed by Inspired Builders, Inc. (the “Company”) from time to time. with the SEC (collectively, the “Filings”)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relating to the Company’s business, industry, and the Company’s. operations and results of operation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financial statements. and notes thereto appearing elsewhere in this report. Plan. of Operations. Inspired. Builders, Inc. , a Nevada Corporation, was previously located in Boston, Massachusetts. On January 13, 2012, pursuant to the change. of control transaction, we relocated to Santa Monica, California. Until the change of control transaction, we focused on repairing. and providing home improvements for the homeowners. Until August 15, 2017 the Company was focused on acquiring, investing in,. developing and managing real estate properties and related investments. On August 15, 2017, pursuant to another change in control. transaction, we relocated to Miami, Florida and ceased all operations as a real estate company. Our. principal business objective for the next 12 months and beyond such time will be to achieve long-term growth potential through. a combination with a business rather than immediate, short-term earnings. We are a shell company which is moving forward with. the business of identifying and entering into a business combination with a privately held business or company, domiciled and. operating in an emerging market that is seeking the advantages of being a publicly held corporation whose stock is traded on the. OTC market place. We will not restrict our potential candidate target companies to any specific business, industry or geographical. location and, thus, may acquire any type of busines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Our. sole officer and director has indicated that he is willing to loan additional funds to the Company to cover any shortfalls, although. there is no written agreement or guarantee of such actions. Results. of Operation. For. the three months ended December 31, 2017 and 2016. For. the three months ended December 31, 2017, we generated no revenue as compared to no revenue for the same period ended December. 31, 2016. Expenses for the three months ended December 31, 2017 totaled $112,539 resulting in a net loss of $112,539. Expenses for the three months ended December 31, 2017 consisted of $112,507 in general and administrative expenses and $32 in interest. expense. In comparison, net loss for the same period ended December 31, 2016 totaled $45,589 comprising of general and administrative. expenses of $34,084 and $11,505 in interest expense. The increase in the expenses for the three months ended December 31, 2017. is mostly attributable to the issuance of 90,000,000 of common stock to our sole officer and director as compensation for services. rendered of $90,000. Liquidity. and Capital Resources. As. of December 31, 2017 and to date, we did not maintain a cash balance and must rely on an affiliate to fund business operations. We are actively pursuing merger opportunities as described herein. Subsequent Events. On January 8, 2018, the Company and our principal shareholder entered into a non-binding letter intent. for the principal shareholder to sell their shares. A deposit of $30,000 has been placed into escrow subject to the completion. of due diligence. The parties are currently negotiating a definitive agreement and there is no assurance that this transaction. will close. Off. Balance Sheet Arrangement. We. do not have any off-balance sheet arrangements. Item. 3.</t>
  </si>
  <si>
    <t>Management's DISCUSSION AND ANALYSIS OF FINANCIAL CONDITION AND RESULTS OF OPERATIONS. GENERAL. We. are a biomedical device company engaged in the business of developing, manufacturing and commercializing biomedical technology. and related healthcare patented products to treat pets and other animals suffering from arthritis and other painful afflictions. Our initial product, which is now being commercialized, is a medical device featuring the injection of patented gel-like protein-based. biomaterials into the afflicted body parts of dogs, horses, and other pets and animals suffering from osteoarthritis. We. were incorporated in Nevada in 2009 under a former name. In 2014, we entered our current business through a reverse merger with. PetVivo Inc. , a Minnesota corporation founded in 2013. From this merger, PetVivo Inc. became our wholly owned subsidiary, and. concurrently we changed our Nevada corporate name to PetVivo Holdings, Inc. Our common stock is publicly traded in the over-the-counter. (OTC) market under the symbol “PETV. ”. Merger. With Gel-Del. Through. a lengthy negotiation and merger process commenced in late 2014, we eventually acquired Gel-Del Technologies, Inc. , a Minnesota. corporation (“Gel-Del”) effective in April 2017. Prior to this Gel-Del merger, we had licensed Gel-Del’s biomedical. technology for use in treatment of pets and other animals. While working together incident to this licensing arrangement, we and. Gel-Del determined to merge and combine the two companies into one entity producing, marketing and selling medical products based. on Gel-Del technology for both humans and animals. Our. merger with Gel-Del was effected through a statutory merger transaction resulting in an exchange by the shareholders of Gel-Del. on a pro rata basis of 100% of all outstanding capital stock of Gel-Del in exchange for 5,450,000 shares of our restricted common. stock, which represented approximately 30% of our total outstanding common shares post-merger. This merger became effective upon. its filing with the Secretary of State of Minnesota on April 10, 2017, resulting in Gel-Del becoming our wholly owned subsidiary. Upon the effectiveness of this merger, each common share of Gel-Del outstanding immediately prior to consummation of the merger. was converted into the right to receive 0. 798 of a common share of our Company. Gel-Del did not have any outstanding options,. warrants or other derivative securities or rights. From. this merger, we acquired all Gel-Del technology and related patents and other intellectual property (IP) rights and production. techniques, as well as Gel-Del’s modern development and operational facilities being established in Edina, Minnesota. All. of our management, development, marketing and administrative operations are now conducted from this suburban Minneapolis headquarters. Gel-Del. is a biomaterial and medical device development and manufacturing company founded in 1999. Gel-Del’s proprietary patented. biomaterials simulate a body’s cellular tissue and thus can be readily and effectively utilized to manufacture implantable. therapeutic medical devices. The chief advantage of Gel-Del biomaterials is their enhanced biocompatibility with living tissues. throughout the body. We are first commercializing Gel-Del’s technology in the veterinary field for the treatment of osteoarthritis. Gel-Del has also successfully completed a pivotal clinical trial using novel Gel-Del biomaterial as a dermal filler for human. cosmetic applications. Gel-Del’s core competencies relate to the development and production of medical devices containing. its proprietary thermoplastic protein-based biomaterials that mimic the body’s tissue to allow integration, tissue repair,. and regeneration for long-term implantation. Gel-Del biomaterials are produced using a patented and scalable self-assembly production. process. PLANNED. BUSINESS OPERATIONS. We. are an emerging biomedical device company focused on the licensing and commercialization of innovative medical devices and therapeutics. for pets, based in suburban Minneapolis, Minnesota. We operate in the $15 billion US veterinary care market that has grown at. a CAGR of 6. 4% over the past five years according to the American Pet Products Association. Despite the market size, veterinary. clinics and hospitals have very few treatments and/or drugs for use in pets and other animals. The. role of pets in the family has greatly evolved in recent years. Many pet owners consider their pets an important member of the. family. They are now willing to spend greater amounts of money on their pets to maintain their health and quality of life. We. intend to leverage investments already expended in the development of human therapeutics to commercialize treatments for pets. in a capital and time efficient way. A key component of this strategy is the accelerated timeline to revenues for veterinary medical. devices, which enter the market earlier than the more stringently regulated veterinary pharmaceuticals or human therapeutics. The. company is planning to aggressively launch its lead product Kush™ Canine in early 2018. Kush™. Canine is a veterinarian-administered joint injection for the treatment of osteoarthritis in dogs. The Kush Canine device is made. from natural components that perform like cartilage for the treatment of pain and inflammation associated with osteoarthritis. We. believe that Kush Canine is a superior treatment that safely improves joint function. The reparative Kush Canine particles are. lubricious, cushioning and long lasting. The spongy protein-based particles in Kush Canine mimic the composition and protective. function of cartilage (i. e. , providing both a slippery cushion and healing scaffolding). The Kush Canine particles protect the. joint as an artificial cartilage. Based on industry sources, we estimate osteoarthritis afflicts 20 million owned dogs in the. United States and the European Union, which we believe makes canine osteoarthritis a $2. 3 billion market opportunity. Osteoarthritis. is a condition with degenerating cartilage, creating joint stiffness from mechanical stress resulting in inflammation and pain. The lameness caused by osteoarthritis worsens with time from the ongoing loss of protective cushion and lubricity (i. e. , loss. of slippery padding). There is no effective current treatment for osteoarthritis, only palliative pain therapy or joint replacement. Non-steroidal anti-inflammatory drugs (NSAIDS) are used to alleviate the pain and inflammation, but long-term use has been shown. to cause gastric problems. NSAIDS do not treat the cartilage degeneration issue to halt or slow the progression of the osteoarthritis. condition. We. believe that our Kush Canine osteoarthritis treatment is far superior to current treatments of using NSAID’s. NSAID’s. have many side effects, especially in canines, whereas the company’s injected Kush Canine treatment has been found to elicit. no adverse side effects. Remarkably, Kush treated dogs show an increase in activity even after they no longer are receiving pain. drugs. No special training is required for the administration of the Kush Canine devices. The treatment is injected into synovial. joint space using standard intra-articular injection technique and multiple joints can be treated simultaneously. Kush Canine. immediately treats the effects of osteoarthritis and no special post treatment care is required. Historically,. industry data has shown that drug sales represent up to 30% of revenues at a typical veterinary practice. And we believe that. revenues and margins at veterinary practices are being eroded because online, big box and traditional pharmacies recently started. filling veterinary prescriptions. Veterinary practices are looking for ways to replace the lost prescription revenues. Our treatments. expand practice revenues &amp; margins because they are veterinarian-administered. Our Kush Canine device is veterinarian-administered. to expand practice revenues and margins. We believe that the increased revenues and margins provided by Kush Canine will accelerate. its adoption rate and propel it forward as the standard of care for canine osteoarthritis. We. also intend to launch in 2018 our Kush Equine device for the treatment of equine lameness in horses. The Kush Equine product has. similar features and benefits as our Kush Canine device. We. estimate that 1 million owned horses in the United States and European Union suffer from lameness and/or other joint/bone disease. each year, making the treatment of such afflicted horses an annual market opportunity worth $600 million. We. plan to commercialize our products in the United States through distribution relationships supported by regional and national. distributors and veterinary associations and other groups as complemented by the use of social media to educate and inform pet. owners, and in Europe and rest of world through collaborating commercial partners and distributors. We. believe most veterinarians in the United States buy a majority of their equipment and supplies from one of several large veterinary. products distributors. Our product distribution will leverage the existing supply chain and veterinary clinic and clinician relationships. already established by these large distributors, and we plan to support this distribution channel with regional sales representatives. Our representatives will support our distributors and the veterinary clinics and hospitals. We will also target pet owners with. product education and treatment awareness campaigns utilizing a variety of social media tools. The unique nature and the anticipated. benefits provided by our Kush products are expected to generate significant consumer response. RESULTS. OF OPERATIONS. We. are a development stage company with no history of commercial revenues, and we have incurred recurring substantial losses since. inception. The following discussion should be read in conjunction with our unaudited financial statements and related notes included. in this report. Results. of Operations for the Three Months Ended June 30, 2017 and 2016. Revenue. – Revenue was $1,183 for the three months ended June 30, 2017 compared to $2,009 for the three months ended June. 30, 2016. Revenue in both three-month periods consisted of Kush product sample sales to veterinary clinics. Cost. of Sales – We did not incur any cost of sales for either three-month period ended June 30, 2017 and 2016, and accordingly. our gross profit was the same as revenue for both periods. Operating. Expenses – Operating expenses for the three months ended June 30, 2017 were $483,321 compared to $626,226 for the. three months ended June 30, 2016, which decrease of $142,905 in the 2017 first quarter was due primarily to higher stock equity. compensation in the 2016 first quarter. Research and development expenses increased from $5,497 in the 2016 first quarter to $23,866. in the 2017 first quarter. Most of our expenses in both of these quarters were general and administrative expenses, which were. $460,638 for the three months ended June 30, 2017 compared to $622,738 for the three months ended June 30, 2016. Other. Income (Expenses) – Other income for the three months ended June 30, 2017 was $-0- compared to $24,460 for the three. months ended June 30, 2016 from gain on a debt settlement. Other expenses consisted of interest expense of $17,710 for the first. quarter of 2017 compared to interest expense of $8,686 for the first quarter of 2016. Net. (Loss) – Our net (loss) for the three months ended June 30, 2017 was $(501,031) compared to $(610,452) for the three. months ended, which decrease of $109,421 for the 2017 first quarter was attributable primarily to higher stock compensation expenses. and salaries. Liquidity. and Capital Resources. Our. financial position and future prospects depend significantly on our access to financing to fund our operations during our development. stage. Much of our current cost structure is based on costs related to personnel and facilities, and not subject to material variability. In order to fund our operations and working capital needs, we historically have utilized loans from accredited investors and others,. equity sales of common stock to accredited investors and others having pre-existing relationships with us, and substantial issuances. of stock-based compensation to satisfy outstanding debt and pay for development, management, financial, professional and other. services. As. of June 30, 2017, our current assets were $22,269 including only approximately $5,000 in cash. In comparison, our current liabilities. as of that date were $1,559,618 consisting of $1,122,818 of accounts payable/accrued expenses and $436,800 of notes payable. Our. working capital deficiency as of June 30, 2017 was $1,537,349. We. will need to raise substantial additional capital through private or public offerings of our equity or debt securities, or a combination. thereof, and we may have to use a material portion of any capital raised to repay past due debt obligations. To the extent any. capital raised is insufficient both satisfy operational working capital needs and meet any required debt payments, we will most. likely need to either extend, refinance or convert to equity our outstanding indebtedness. We. currently have little cash to support our operations and projected commercial growth. Accordingly, we will require substantial. additional financing to fund our operational working capital for at least the next 12 months. Financing may be sought by us from. a number of sources such as private or public sales of our equity or convertible debt securities, and/or loans from affiliates,. banks or other financial institutions. In the event we cannot obtain any such financing when needed on terms acceptable to us,. if at all, our business would suffer substantially. Liquidity. represents the ability of a company to generate sufficient cash to provide for its immediate cash needs, which our continued losses. have made it difficult for us to accomplish. Over the past couple years. we have continued to incur substantial losses without. any source of revenues or liquid assets, which has caused a serious and harmful effect to our liquidity and a substantial strain. on our ongoing business operations. We. have not generated any operating cash flows since we are a development stage company which has not yet realized any commercial. revenues. Net. Cash Used in Operating Activities — We used $(47,973) of net cash in operating activities for the three months ended. June 30, 2017 compared to $(51,235) for the three months ended June 30, 2016. This decrease in cash used in operating activities. during the 2017 first quarter was attributable decreases in stock issued for services and accrued expenses. Net. Cash Used in Investing Activities – We used $14,102 of net cash in investing activities in the three months ended. June 30, 2017, consisting of a security deposit increase of $8,201 and a capitalized patent cost of $5,901, compared to $-0- net. cash used in investing activities in the three months ended June 30, 2016. Net. Cash Provided by Financing Activities – During the three months ended June 30, 2017, we were provided by financing. activities with an amount of net cash of $42,000consisting of common stock subscribed of $10,500 and proceeds from common stock. sales of $31,500. In comparison, during the three months ended June 30, 2016, we were provided by financing activities with net. cash of $51,499 including proceeds from sales of common stock of $99,750 offset by aggregate repayments of $48,251 on notes, loans. and a line of credit. MATERIAL. COMMITMENTS. Accrued. Salary. We. are indebted to related parties. At June 30, 2017, we are obligated for unpaid officer salaries and advances of $348,319. This. amount is included in accounts payable and accrued expenses. Notes. Payable. As. of June 30, 2017, we are obligated on the following notes:. OFF-BALANCE. SHEET ARRANGEMENTS. As. of June 30, 2017 and as of the date of this Quarterly Report, we do not have any off 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March 31, 2017 and March 31, 2016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We have suffered recurring losses from operations, have a. working capital deficit and are currently in default of the payment terms of certain note agreements. These factors raise substantial. doubt about our ability to continue as a going concern. ITEM. 3.</t>
  </si>
  <si>
    <t>Management's Discussion and Analysis of Financial Condition and Results of Operation. "&gt;Management’s Discussion and Analysis of Financial Condition and Results of Operations. 9. Item 3. &lt;a href="#</t>
  </si>
  <si>
    <t>Management's Discussion and Analysis of Financial Condition and Results of Operations.</t>
  </si>
  <si>
    <t>Management's Discussion and Analysis of Financial Condition and Results of Operations. Overview. The Trust holds Gold Bullion for the benefit of owners of Gold Deposit Receipts. One receipt represents the undivided beneficial ownership of one troy ounce of Gold Bullion. The Trustee performs only administrative and ministerial acts. The property of the Trust consists of the Gold Bullion and all monies or other property, if any, received by the Trustee. The Initial Depositor sells Gold Bullion to the Trust and arranges custodial services through its gold storage account. The Trust commenced operations during the period covered by this annual report, and as of October 31, 2017, there were 29,656 Gold Deposit Receipts outstanding. The Trust is not managed like a corporation or an active investment vehicle. It does not have any officers, directors, or employees and is administered by the Trustee pursuant to the Depositary Trust Agreement. The expenses of the Trust are borne by the Initial Depositor. The fiscal year end for the Trust is October 31. Gold Industry. The participants in the gold industry may be classified in the following sectors: (1) mining and producer. (2) banking. (3) official. (4) investment. and (5) manufacturing. The following is a brief description of each of the sectors. Mining and Producer Sector. This group includes mining companies that specialize in gold and silver production. mining companies that produce gold as a byproduct of other production (such as a copper or silver producer). scrap merchants. and recyclers. Banking Sector. Bullion banks provide a variety of services to the gold industry and its participants, thereby facilitating interactions between other parties. Services provided by the bullion banking community include traditional banking products as well as mine financing, physical gold purchases and sales, hedging and risk management, inventory management for industrial users and consumers, and gold deposit and loan instruments. The Official Sector. The official sector encompasses the activities of the various central banking operations of gold-holding countries. In September 1999, a group of 15 central banks acting to clarify their intentions with respect to their gold holdings signed the Central Bank Gold Agreement commonly called the “Washington Agreement on Gold. ” The signatories included the European Central Bank (the “ECB”) and the central banks of Austria, Belgium, Finland, France, Germany, Ireland, Italy, Luxembourg, the Netherlands, Portugal, Spain, Sweden, Switzerland, and England. The original agreement limited incremental sales by the 15 signatories to 400 tonnes per annum over the ensuing five-year period. The original Washington Agreement on Gold expired in September 2004, and was renewed by almost all of the original signatories for a second five-year period (England did not renew in 2004). The second Washington Accord Agreement expired in September 2009 and was renewed again by all signatories of the second agreement for a third agreement to last another five-year period. In addition, the central banks of Cyprus, Greece, Malta, Slovakia and Slovenia signed in 2009. The annum limit on gold sales under the third agreement was 400 tonnes, with total sales not to exceed 2,000 tonnes in the five-year period. In May 2014, before the third agreement was set to expire in September 2014, a fourth agreement was reached between the ECB and the central banks of Austria, Belgium, Cyprus, Estonia, Finland, France, Germany, Greece, Ireland, Italy, Latvia, Luxembourg, Malta, the Netherlands, Portugal, Slovakia, Slovenia, Spain, Sweden and Switzerland, which will expire after a five-year period. The signatories have agreed to, among other things, continue to coordinate their gold transactions to avoid disturbances to the gold market and have acknowledged that they each do not have plans to sell significant amounts of gold. 13. The Investment Sector. This sector includes the investment and trading activities of both professional and private investors and speculators. These participants range from large hedge and mutual funds to day-traders on futures exchanges and retail-level coin collectors. The Manufacturing Sector. The fabrication and manufacturing sector represents all the commercial and industrial users of gold for whom gold is a daily part of their business. The jewelry industry is a large user of gold. Other industrial users of gold include the electronics and dental industries. World Gold Supply and Demand (2007-2017). The following table sets forth a summary of the world gold supply and demand from 2007-2017:. † Source: Gold Survey 2017, Thomson Reuters GFMS. * Source: Gold Survey 2017: Q3 Update &amp; Outlook, Thomson Reuters GFMS. Historic Movements in the Price of Gold. As movements in the price of gold are expected to directly affect the price of the Gold Deposit Receipts, investors should understand what the recent movements in the price of gold have been. Investors, however, should also be aware that past movements in the gold price are not indicators of future movements. 14. The following chart provides historical background on the price of gold. The chart illustrates movements in the price of gold in U. S. dollars per ounce over the period from October 2007 to October 2017, and is based on the LBMA (PM) Gold Price, an offering of ICE Benchmark Administration. Source: Bloomberg (accessed Oct. 2017). After a rapid rise starting in the second half of 2005 through mid-2006, there was a period of short decline and volatility in the price of gold lasting through the end of that year. In May 2006, the peak was $725 per ounce. Until about August of 2007, prices were below that high, but since have moved up strongly, reaching a new high of $1,011. 25 on March 17, 2008, and ending at $869. 75 per ounce on December 30, 2008. Gold prices were quite volatile between the March 2008 high and the end of December 2008 with run-ups and falls of over $150 in each direction. The significant price movements reflect the battles between inflationary and deflationary pressures, U. S. Dollar strengthening against many major currencies and global economic uncertainty going into 2009. The price of gold continued its upward trend in 2009. After rallying to $1,212. 50 per ounce in early December 2009, it fell back down to $1,087. 50 per ounce to close the year following the collapse of Lehman Brothers. This still resulted in a gain of over 25 percent for 2009. Upward price movement for gold price continued in 2010, reaching a new pre-inflation adjusted record high of $1,421. 00 per ounce on November 9, 2010 and closing at $1,405. 50 per ounce on December 30, 2010. In August 2011, the price of gold experienced a notable increase partially due to the first U. S. downgrade by Standard &amp; Poor’s, reaching a high of $1895. 00 per ounce on September 5, 2011. By December 29, 2011, the price of gold had fallen to $1,531. 00 per ounce. The annual average price of gold in 2012 was 6. 2 percent higher than 2011, reaching a high of $1,791. 75 on October 4, 2012. In particular, uncertainty over U. S. monetary policy became an increasingly significant driver of market appetite towards the end of 2012, and on December 28, 2012, the price of gold had fallen slightly to $1,657. 50 per ounce. In 2013, the twelve-year bull run of gold ended. 2013 opened near the annual high, and the price declined approximately 29 percent over the year to $1,204. 50 per ounce on December 30, 2013. For 2013, the price of gold was impacted, in part, by improving sentiment towards the U. S. economy, which contributed to a strengthening of the U. S. dollar and equities, luring investors away from gold in the process. During 2014, the underlying driver behind investor sentiment of gold was global monetary policy. On one end, the improving economic conditions in the United States (along with the announcement of the Federal Reserve Board’s tapering measures at the end of 2013) diminished demand for gold for U. S. investors, while loosening of monetary policy in other advanced and emerging markets enhanced demand for gold globally, causing gold prices to fluctuate between a low of $1,132. 00 and a high of $1,392. 00 per ounce. Gold prices deteriorated throughout 2015, in part as a result of the Federal Reserve Board’s announcement that it would raise interest rates as well as a significant rally of the U. S. dollar index, falling to $1,060. 00 per ounce on December 30, 2015. However, the price of gold rebounded during the first half of 2016. In July 2016, gold prices experienced a rapid increase following the United Kingdom’s referendum held on June 23, 2016 to leave the European Union (i. e. , “Brexit”), reaching a 28-month high of $1,366. 25 per ounce on July 6, 2016. The initial market volatility and negative sentiment in connection with Brexit has somewhat subsided and gold prices have receded from the high prices displayed during July 2016, leveling off at prices similarly exhibited during the beginning of 2016. As of January 25, 2018, the price of gold was $1,354. 95 per ounce. 15. Liquidity and Capital Resources. The Trust is not aware of any trends, demands, commitments, events or uncertainties that are reasonably likely to result in material changes to its liquidity needs. In exchange for the Initial Depositor’s fee, the Initial Depositor has agreed to assume the expenses incurred by the Trust. Off-Balance Sheet Arrangements. The Trust has no off-balance sheet arrangements. Critical Accounting Policies. The Trust prepares its financial statements in accordance with accounting principles generally accepted in the United States of America. The Trust has adopted the provisions of Topic 946, Investment Companies, and follows specialized accounting. As a result of the adoption of this provision, the Trust records its investment in gold at fair value and expects that there will be fluctuations in the value of investments based on changes in the price of gold.</t>
  </si>
  <si>
    <t>Management's Discussion and Analysis of Financial Condition and Results of Operations. Item 7A. Quantitative   and Qualitative</t>
  </si>
  <si>
    <t>Management's Discussion and Analysis of Financial   Condition and Results of Operations. Item 7A. Disclosures About   Market Risk. Item 8. Financial Statements and Supplementary Data. Item 9. Changes in and Disagreements With Accountants on   Accounting and Financial Disclosure. Item 9A.</t>
  </si>
  <si>
    <t>Management's Discussion and Analysis of Financial Condition and Results of Operations. Item   7A. Quantitative   and Qualitative</t>
  </si>
  <si>
    <t>Management's Discussion and Analysis of Financial Condition and Results of OperationsThe disclosures in this quarterly report are complementary to those made in our 2017 Form 10-K. An analysis of results for the first quarter of fiscal year 2018 is provided in this Management’s Discussion and Analysis. The following discussion should be read in conjunction with the consolidated financial statements and the accompanying notes contained in this report. Unless otherwise indicated, financial information is presented on a continuing operations basis. All comparisons in the discussion are to the corresponding prior year, unless otherwise stated. All amounts presented are in accordance with U. S. generally accepted accounting principles (GAAP), except as noted. All amounts are presented in millions of dollars, except for per share data, unless otherwise indicated. Captions such as income from continuing operations attributable to Air Products, net income attributable to Air Products, and diluted earnings per share attributable to Air Products are simply referred to as “income from continuing operations,” “net income,” and “diluted earnings per share (EPS)” throughout this Management’s Discussion and Analysis, unless otherwise stated. The discussion of results that follows includes comparisons to certain non-GAAP ("adjusted") financial measures. The presentation of non-GAAP measures is intended to provide investors, potential investors, securities analysts, and others with useful supplemental information to evaluate the performance of the business because such measures, when viewed together with our financial results computed in accordance with GAAP, provide a more complete understanding of the factors and trends affecting our historical financial performance and projected future results. The reconciliations of reported GAAP results to non‑GAAP measures are presented on pages 36-39. Descriptions of the excluded items appear on pages 31 and 32. FIRST QUARTER 2018 VS. FIRST QUARTER 2017 FIRST QUARTER 2018 IN SUMMARY2829RESULTS OF OPERATIONSDiscussion of Consolidated ResultsSalesSales of $2,216. 6 increased 18%, or $334. 1. Underlying sales increased 15% from higher volumes of 13% and higher pricing of 2%. Volumes were higher across all regional Industrial Gases segments driven by an equipment sale resulting from the termination of a contract in the Industrial Gases – Asia segment, new project onstreams in the Industrial Gases – Asia and EMEA segments, and base business growth. The pricing improvement was attributable to the Industrial Gases – Asia segment. Energy and natural gas cost pass-through to customers was flat versus the prior year. Favorable currency impacts, primarily from the Euro, the British Pound Sterling, and the Chinese Renminbi, increased sales by 3%. Operating Income and MarginOperating income of $460. 7 increased 40%, or $132. 4, due to favorable volumes of $52, lower cost reduction and asset actions of $50, lower business separation costs of $33, favorable pricing, net of energy, fuel, and raw material costs, of $22, and favorable currency impacts of $16, partially offset by unfavorable net operating costs of $41. Net operating costs were higher primarily due to higher planned maintenance costs. Operating margin of 20. 8% increased 340 bp, primarily due to lower cost reduction and asset actions and lower business separation costs, partially offset by higher operating costs. On a non-GAAP basis, adjusted operating income of $460. 7 increased 12%, or $49. 9, primarily due to higher volumes, favorable pricing, and favorable currency impacts, partially offset by unfavorable net operating costs. Adjusted operating margin of 20. 8% decreased 100 bp as higher costs were partially offset by favorable pricing. 30Adjusted EBITDAWe define Adjusted EBITDA as income from continuing operations (including noncontrolling interests) excluding certain disclosed items, which the Company does not believe to be indicative of underlying business trends, before interest expense, other non-operating income (expense), net, income tax provision, and depreciation and amortization expense. Adjusted EBITDA provides a useful metric for management to assess operating performance. Adjusted EBITDA of $734. 9 increased 12%, or $80. 0, primarily due to higher volumes and favorable pricing. Adjusted EBITDA margin of 33. 2% decreased 160 bp, primarily due to the impact of an equipment sale resulting from the termination of a contract in the Industrial Gases – Asia segment of 90 bp, a new hydrogen plant in India of 40 bp, and higher planned maintenance costs of 30 bp. Equity Affiliates' IncomeEquity affiliates' income of $13. 8 decreased $24. 2 and includes $32. 5 resulting from the U. S. Tax Cuts and Jobs Act. Refer to Note 17, Income Taxes, to the consolidated financial statements for additional information. On a non-GAAP basis, equity affiliates' income of $46. 3 increased 22%, or $8. 3, primarily driven by Industrial Gases – Americas and Industrial Gases – EMEA affiliates. Cost of Sales and Gross MarginCost of sales of $1,571. 8 increased $255. 1, or 19%, due to higher costs attributable to sales volumes of $183, unfavorable currency impacts of $36, higher other costs of $28, and higher energy and natural gas cost pass-through to customers of $8. Gross margin of 29. 1% decreased 100 bp, primarily due to unfavorable costs, partially offset by favorable currency. Selling and Administrative ExpenseSelling and administrative expense of $191. 6 increased $26. 9, primarily driven by unfavorable currency impacts and other higher costs. Selling and administrative expense, as a percent of sales, decreased from 8. 7% to 8. 6%. Research and DevelopmentResearch and development expense of $14. 6 decreased $. 4. Research and development expense, as a percent of sales, decreased from. 8% to. 7%. Business Separation CostsWith the disposition of the two divisions comprising the former Materials Technologies segment complete, no business separation costs were incurred during the first quarter of fiscal year 2018. Refer to Note 3, Discontinued Operations, and Note 4, Materials Technologies Separation, to the consolidated financial statements for additional information regarding the dispositions. For the three months ended 31 December 2016, we incurred legal and advisory fees related to the dispositions of $32. 5 ($26. 5 after-tax, or $. 12 per share). Our income tax provision for the three months ended 31 December 2016 includes additional tax expense of $2. 7 ($. 01 per share) related to the separation. Cost Reduction and Asset ActionsFor the three months ended 31 December 2016, we recognized a net expense of $50. 0 ($41. 2 after-tax, or $. 19 per share), which included $45. 7 from the write-down of an air separation unit in the Industrial Gases – EMEA segment that was constructed mainly to provide oxygen to one of the Energy-from-Waste plants. Refer to Note 5, Cost Reduction and Asset Actions, to the consolidated financial statements for additional details. There were no charges recorded for cost reduction and asset actions for the three months ended 31 December 2017. Other Income (Expense), NetOther income (expense), net of $22. 1 decreased $2. 6, primarily due to lower sales of assets and investments. 31Interest ExpenseInterest incurred decreased $3. 2 as the impact from a lower average debt balance of $8 was partially offset by the impact from a higher average interest rate on the debt portfolio of $5. The change in capitalized interest was driven by a decrease in the carrying value of projects under construction. Other Non-Operating Income (Expense), NetOther non-operating income (expense), net of $9. 8 primarily resulted from interest income on cash and cash items. In 2017, interest income was not material and was presented on our consolidated income statements within "Other income (expense), net. "Effective Tax RateThe effective tax rate equals the income tax provision divided by income from continuing operations before taxes. The effective tax rate was 64. 2% and 23. 3% in the first quarter of 2018 and 2017, respectively. The current year rate was higher primarily due to the enactment of the U. S. Tax Cuts and Jobs Act ("the Act"), which significantly changed existing U. S. tax laws, including a reduction in the federal corporate income tax rate from 35% to 21% that is effective 1 January 2018, a deemed repatriation tax on unremitted foreign earnings, as well as other changes. As a result of the Act, our income tax provision reflects a net income tax expense of $206. 5. This included a deemed repatriation tax on accumulated unremitted foreign earnings and adjustments to the future cost of repatriation from foreign investments of $420. 5, offset by a benefit of $214. 0 primarily from the re-measurement of our net U. S. deferred tax liabilities at the lower corporate tax rate. Additionally, the current year effective tax rate benefited from a lower U. S. federal statutory rate under the Act. On a non-GAAP basis, the effective tax rate decreased from 21. 2% in 2017 to 17. 5% in 2018. We estimate that the Act reduced our non-GAAP effective tax rate by approximately 2. 6% for the three months ended 31 December 2017. The tax rate for the current year was also reduced by a higher tax benefit from share-based compensation and from the mix of income earned in countries with lower statutory tax rates. We are reporting the impacts of the Act provisionally based upon reasonable estimates. The impacts are not yet finalized as they are dependent on factors and analysis not yet known or fully completed, including but not limited to, the final cash balances for fiscal year 2018, further book to U. S. tax adjustments for the earnings of foreign entities, the issuance of additional guidance, as well as our ongoing analysis of the Act. At this time, we do not anticipate a significant change in our full-year rate in fiscal year 2019 versus our estimated fiscal year 2018 full-year rate of 20. 0% to 21. 0% (after one-time adjustments) related to provisions of the Act. Refer to Note 17, Income Taxes, to the consolidated financial statements for additional information. Discontinued OperationsThe results of our former Performance Materials Division (PMD) and Energy-from-Waste (EfW) segment are reflected in our consolidated financial statements as discontinued operations for all periods presented. Refer to Note 3, Discontinued Operations, to the consolidated financial statements for additional information. 32Segment AnalysisIndustrial Gases – AmericasIndustrial Gases – Americas SalesUnderlying sales were up 5% from higher volumes as pricing was flat. The higher volumes were primarily due to higher hydrogen volumes in the Gulf Coast. Lower energy and natural gas cost pass-through to customers of 1% was offset by favorable currency impacts of 1%. Industrial Gases – Americas Operating Income and MarginOperating income of $217. 2 decreased 3%, or $6. 1, primarily due to higher costs of $15, partially offset by favorable volumes of $8 and favorable currency impacts of $2. The higher costs primarily included higher planned maintenance costs. Operating margin of 23. 9% decreased 190 bp, primarily due to higher costs. Industrial Gases – Americas Equity Affiliates’ IncomeEquity affiliates’ income of $18. 6 increased $3. 9 due to favorable currency and volume growth. Industrial Gases – Europe, Middle East, and Africa (EMEA)33Industrial Gases – EMEA SalesUnderlying sales were up 17% from higher volumes, primarily due to a new hydrogen plant in India. Higher merchant volumes increased sales by 3%. Pricing was flat versus the prior year. Higher energy and natural gas cost pass-through to customers increased sales by 3%. Favorable currency impacts, primarily from the Euro and British Pound Sterling, increased sales by 9%. Industrial Gases – EMEA Operating Income and MarginOperating income of $104. 5 increased 16%, or $14. 5, due to higher new plant and base business volumes of $11 and favorable currency impacts of $8, partially offset by higher costs of $3 and lower price, net of power costs, of $1. Operating margin of 20. 3% decreased 220 bp, primarily due to lower margins on the new hydrogen volumes in India and higher energy and natural gas cost pass‑through to customers. Industrial Gases – EMEA Equity Affiliates’ IncomeEquity affiliates’ income of $13. 1 increased $3. 6 due to favorable currency and volume growth. Industrial Gases – AsiaIndustrial Gases – Asia SalesUnderlying sales were up 43% from higher volumes of 36% and higher pricing of 7%. The volume increase included 28% from an equipment sale resulting from the termination of a contract and 8% primarily from new plant onstreams and higher merchant volumes. Merchant pricing improved across Asia driven primarily by China. Energy and natural gas cost pass-through to customers was flat versus the prior year. Favorable currency impacts, primarily from the Chinese Renminbi, South Korean Won, and Taiwan Dollar, increased sales by 4%. 34Industrial Gases – Asia Operating Income and MarginOperating income of $175. 5 increased 48%, or $57. 1, due to the equipment sale and merchant volumes of $40, favorable price, net of power costs, of $23, and a favorable currency impact of $5, partially offset by higher operating costs of $11. Operating margin of 27. 3% increased 30 bp as higher volumes and favorable price, net of power costs, were mostly offset by the dilutive impact of the equipment sale and unfavorable cost performance. Industrial Gases – Asia Equity Affiliates’ IncomeEquity affiliates’ income of $14. 2 increased $. 7. Industrial Gases – GlobalIndustrial Gases – Global Sales and Operating IncomeThe Industrial Gases – Global segment includes sales of cryogenic and gas processing equipment for air separation and centralized global costs associated with management of all the Industrial Gases segments. Sales of $133. 0 decreased $14. 9, or 10%. The decrease in sales was primarily driven by lower sale of equipment activity on the multiple air separation units that will serve Saudi Aramco’s Jazan oil refinery and power plant in Saudi Arabia. Operating income of $9. 5 increased $1. 3. Corporate and otherIn addition to our liquefied natural gas (LNG) and helium storage and distribution sale of equipment businesses, the results of the Corporate and other segment include stranded costs related to the former Materials Technologies segment as discontinued operations. These stranded costs primarily relate to costs in support of transition services agreements with Versum and Evonik, the majority of which are reimbursed to Air Products. All transition services for Evonik were completed during the first quarter of fiscal year 2018, and we expect all transition services for Versum to end in the second quarter of fiscal year 2018. We will continue to take actions to reduce the costs after completion of these services. Corporate and other Sales and Operating LossSales of $14. 3 decreased $18. 4, primarily due to lower LNG project activity. We expect delays in new LNG project orders due to continued oversupply of LNG in the market. Operating loss of $46. 0 increased $16. 9 due to lower LNG activity. 35RECONCILIATION OF NON-GAAP FINANCIAL MEASURES(Millions of dollars unless otherwise indicated, except for share data)The Company has presented certain financial measures on a non-GAAP (“adjusted”) basis and has provided a reconciliation to the most directly comparable financial measure calculated in accordance with GAAP. These financial measures are not meant to be considered in isolation or as a substitute for the most directly comparable financial measure calculated in accordance with GAAP. The Company believes these non-GAAP measures provide investors, potential investors, securities analysts, and others with useful information to evaluate the performance of the business because such measures, when viewed together with our financial results computed in accordance with GAAP, provide a more complete understanding of the factors and trends affecting our historical financial performance and projected future results. In many cases, our non-GAAP measures are determined by adjusting the most directly comparable GAAP financial measure to exclude certain disclosed items (“non-GAAP adjustments”) that we believe are not representative of the underlying business performance. For example, Air Products restructured the Company to focus on its core Industrial Gases business. This had resulted in significant cost reduction and asset actions that we believe were important for investors to understand separately from the performance of the underlying business. The reader should be aware that we may incur similar expenses in the future. The tax impact on our pre-tax non-GAAP adjustments reflects the expected current and deferred income tax expense impact of the transactions and is impacted primarily by the statutory tax rate of the various relevant jurisdictions and the taxability of the adjustments in those jurisdictions. Investors should also consider the limitations associated with these non-GAAP measures, including the potential lack of comparability of these measures from one company to another. During the first quarter of fiscal year 2018, we adopted accounting guidance on the presentation of net periodic pension and postretirement benefit cost. Certain prior year information has been reclassified to conform to the fiscal year 2018 presentation. Refer to Note 2, New Accounting Guidance, to the consolidated financial statements for additional information. Presented below are reconciliations of the reported GAAP results to the non-GAAP measures for the first quarter of fiscal year 2018 and 2017: CONSOLIDATED RESULTS36ADJUSTED EBITDAWe define Adjusted EBITDA as income from continuing operations (including noncontrolling interests) excluding certain disclosed items, which the Company does not believe to be indicative of underlying business trends, before interest expense, other non‑operating income (expense), net, income tax provision, and depreciation and amortization expense. Adjusted EBITDA provides a useful metric for management to assess operating performance. Below is a reconciliation of Income from Continuing Operations on a GAAP basis to Adjusted EBITDA:37Below is a reconciliation of segment operating income to Adjusted EBITDA:Below is a reconciliation of segment total operating income to consolidated operating income:38Below is a reconciliation of segment total equity affiliates' income to consolidated equity affiliates' income:INCOME TAXESThe tax impact on our pre-tax non-GAAP adjustments reflects the expected current and deferred income tax expense impact of the transactions and is impacted primarily by the statutory tax rate of the various relevant jurisdictions and the taxability of the adjustments in those jurisdictions. For additional discussion on the impacts of the U. S. Tax Cuts and Jobs Act, refer to Note 17, Income Taxes, to the consolidated financial statements. 39PENSION BENEFITSAs noted in Note 2, New Accounting Guidance, to the consolidated financial statements, we early adopted guidance on the presentation of net periodic pension and postretirement benefit cost during the first quarter of fiscal year 2018. The amendments require that the service cost component of the net periodic benefit cost be presented in the same line items as other compensation costs arising from services rendered by employees during the period. The non-service related costs are presented outside of operating income in "Other non-operating income (expense), net. "For the three months ended 31 December 2017 and 2016, total net periodic pension cost was $12. 4 and $18. 6, respectively. We recognized service-related costs of $13. 2 and $19. 0, respectively, on our consolidated income statements within operating income of continuing operations. The non-service benefits of $. 8 and $. 4 were included in "Other non-operating income (expense), net" for the three months ended 31 December 2017 and 2016, respectively. The decrease in pension expense in fiscal year 2018 results from lower loss amortization primarily due to favorable asset experience and the effects of the disposition of the former Materials Technologies segment. The costs capitalized in fiscal year 2018 and 2017 were not material. For the three months ended 31 December 2017 and 2016, we recognized a pension settlement loss of $1. 8 and a gain of $2. 3, respectively, in "Other non-operating income (expense), net" on our consolidated income statements to accelerate recognition of a portion of actuarial gains and losses deferred in accumulated other comprehensive loss. The pension settlement loss in fiscal year 2018 was associated with the U. S. Supplementary Pension Plan. The pension settlement gain in fiscal year 2017 resulted from the disposition of the former Materials Technologies segment. We expect total pension settlement losses of approximately $5 in fiscal year 2018. Management considers various factors when making pension funding decisions, including tax, cash flow, and regulatory implications. For the three months ended 31 December 2017 and 2016, our cash contributions to funded pension plans and benefit payments under unfunded pension plans were $27. 4 and $24. 9, respectively. Total contributions for fiscal 2018 are expected to be approximately $50 to $70. During fiscal 2017, total contributions were $64. 1. Refer to Note 11, Retirement Benefits, to the consolidated financial statements for details on pension cost and cash contributions. LIQUIDITY AND CAPITAL RESOURCESWe have consistent access to commercial paper markets, and our cash balance and cash flows from operations and financing activities are expected to meet liquidity needs for the foreseeable future. As of 31 December 2017, we had $1,396. 9 of foreign cash and cash items compared to total cash and cash items of $2,722. 6. As a result of the U. S. tax reform, we currently do not expect that a significant portion of the earnings of our foreign subsidiaries and affiliates will be subject to U. S. income tax upon subsequent repatriation to the United States. Depending on the country in which the subsidiaries and affiliates reside, the repatriation of these earnings may be subject to foreign withholding and other taxes. Operating ActivitiesFor the first three months of 2018, cash provided by operating activities was $564. 1. Income from continuing operations of $155. 6 was adjusted for items including depreciation and amortization, deferred income taxes, impacts from the U. S. Tax Cuts and Jobs Act, undistributed earnings of unconsolidated affiliates, share-based compensation, and noncurrent capital lease receivables. The tax reform repatriation adjustment of $310. 3 represents our obligation for the deemed repatriation tax resulting from U. S. tax reform and is payable over a period of eight years. Undistributed earnings of unconsolidated affiliates includes $32. 5 of expense resulting from the U. S. Tax Cuts and Jobs Act. See Note 17, Income Taxes, to the consolidated financial statements for additional information. The working capital accounts were a use of cash of $126. 8, primarily driven by $113. 5 from payables and accrued liabilities and $34. 2 from trade receivables. The use of cash in payables and accrued liabilities included a $39. 3 decrease in accrued incentive compensation due to payments on the 2017 plan and $13. 5 of severance actions. For the first three months of 2017, cash provided by operating activities was $574. 3. Income from continuing operations of $251. 6 included the noncash write-down of an air separation unit in the Industrial Gases – EMEA segment that was constructed mainly to provide oxygen to one of the Energy-from-Waste plants. Other adjustments included depreciation and amortization, deferred income taxes, share-based compensation, noncurrent capital lease receivables, and undistributed earnings of unconsolidated affiliates. The working capital accounts were a source of cash of $64. 4, which was primarily driven by a decrease in trade receivables of $42. 3 and other working capital of $31. 6. The decrease in trade receivables includes collections from our joint venture in Jazan, Saudi Arabia. The source of cash from other working capital was primarily due to a decrease in prepaid income taxes. We estimate that cash paid for taxes, net of refunds, on a continuing operations basis were $61. 0 and $79. 7 for the three months ended 31 December 2017 and 2016, respectively. 40Investing ActivitiesFor the first three months of 2018, cash used for investing activities was $484. 9. Capital expenditures for plant and equipment were $256. 6. We completed three acquisitions with an aggregate purchase price, net of cash acquired, of $237. 1. See Note 6, Business Combinations, to the consolidated financial statements for further details. For the first three months of 2017, cash used for investing activities was $238. 1, primarily driven by capital expenditures for plant and equipment of $239. 2. Capital expenditures are detailed in the table below:We expect capital expenditures of approximately $1,200 to $1,400 on a GAAP and non-GAAP basis in fiscal year 2018. This range excludes possible acquisitions and our previously announced agreement to form a joint venture, Air Products Lu’an (Changzhi) Co. , Ltd. , with Lu’An Clean Energy Company. Sales backlog represents our estimate of revenue to be recognized in the future on sale of equipment orders and related process technologies that are under firm contracts. The sales backlog for the Company at 31 December 2017 was $405, compared to $481 at 30 September 2017. Financing ActivitiesFor the first three months of 2018, cash used for financing activities was $641. 1. This consisted primarily of repayment on long-term debt of $408. 6, dividend payments to shareholders of $207. 5, and repayments of commercial paper and short-term borrowings of $40. 7. Payments on long-term debt primarily related to the repayment of a 1. 2% U. S. Senior Note of $400. 0 that matured on 16 October 2017. For the first three months of 2017, cash used for financing activities was $974. 5. This consisted primarily of repayments of commercial paper and short-term borrowings of $772. 2 and dividend payments of $186. 9. Financing and Capital StructureCapital needs were satisfied primarily with cash from operations. Total debt at 31 December 2017 and 30 September 2017, expressed as a percentage of total capitalization (total debt plus total equity), was 25. 4% and 28. 0%, respectively. Total debt decreased from $3,962. 8 at 30 September 2017 to $3,513. 3 at 31 December 2017 primarily due to the repayment of the 1. 2% U. S. Senior Note. On 31 March 2017, we entered into a five-year $2,500. 0 revolving credit agreement with a syndicate of banks (the “2017 Credit Agreement”), under which senior unsecured debt is available to both the Company and certain of its subsidiaries. The 2017 Credit Agreement provides a source of liquidity for the Company and supports its commercial paper program. The Company’s only financial covenant is a maximum ratio of total debt to total capitalization (total debt plus total equity) no greater than 70%. No borrowings were outstanding under the 2017 Credit Agreement as of 31 December 2017. Commitments totaling $16. 0 are maintained by our foreign subsidiaries, all of which was borrowed and outstanding at 31 December 2017. As of 31 December 2017, we were in compliance with all of the financial and other covenants under our debt agreements. 41On 15 September 2011, the Board of Directors authorized the repurchase of up to $1,000 of our outstanding common stock. During the first three months of fiscal year 2018, we did not purchase any of our outstanding shares. At 31 December 2017, $485. 3 in share repurchase authorization remained. Dividends On 25 January 2018, the Board of Directors declared the second quarter dividend of $1. 10 per share. The dividend is payable on 14 May 2018 to shareholders of record at the close of business on 2 April 2018. CONTRACTUAL OBLIGATIONSWe are obligated to make future payments under various contracts, such as debt agreements, lease agreements, unconditional purchase obligations, and other long-term obligations. As discussed in Note 17, Income Taxes, to the consolidated financial statements, our income tax provision includes an expense for a deemed repatriation tax on unremitted foreign earnings resulting from the U. S. Tax Cuts and Jobs Act that was enacted during the first quarter of fiscal year 2018. Of the expense, $297 is recorded in noncurrent liabilities and will be paid over eight years beginning in fiscal year 2019. Other than the above, there have been no material changes to contractual obligations since 30 September 2017. COMMITMENTS AND CONTINGENCIESThere have been no material changes to commitments and contingencies since 30 September 2017. For additional information on Litigation and Environmental matters, refer to Note 12, Commitments and Contingencies, to the consolidated financial statements in this quarterly filing. OFF-BALANCE SHEET ARRANGEMENTSThere have been no material changes to off-balance sheet arrangements since 30 September 2017. We are not a primary beneficiary in any material variable interest entity. Our off-balance sheet arrangements are not reasonably likely to have a material impact on financial condition, changes in financial condition, results of operations, or liquidity. RELATED PARTY TRANSACTIONSOur principal related parties are equity affiliates operating in the industrial gas business. In 2015, we entered into a long-term sale of equipment contract to engineer, procure, and construct industrial gas facilities with a 25%-owned joint venture for Saudi Aramco’s Jazan oil refinery and power plant in Saudi Arabia. The agreement included terms that are consistent with those that we believe would have been negotiated at an arm’s length with an independent party. Sales related to this contract are included in the results of our Industrial Gases – Global segment and were approximately $90 and $110 during the three months ended 31 December 2017 and 2016, respectively. CRITICAL ACCOUNTING POLICIES AND ESTIMATESManagement’s Discussion and Analysis of our financial condition and results of operations is based on the consolidated financial statements and accompanying notes that have been prepared in accordance with GAAP. The preparation of these financial statement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Other than those detailed below and in Note 2, New Accounting Guidance, to the consolidated financial statements, there have been no changes in accounting policy or accounting estimate in the current period that had a significant impact on our financial condition, change in financial condition, liquidity, or results of operations. Revenue RecognitionRevenue from equipment sale contracts is recorded primarily using the percentage-of-completion method. Changes in estimates on projects accounted for under this method did not have a material impact to operating income during the three months ended 31 December 2017. We assess the performance of our sale of equipment projects as they progress. Our earnings could be positively or negatively impacted by changes to our forecast of revenues and costs on these projects in the future. 42Income TaxesOn 22 December 2017, the United States enacted the U. S. Tax Cuts and Jobs Act, which had a significant impact on our consolidated financial statements for the three months ended 31 December 2017. The impacts reflect provisional amounts for which accounting was incomplete but a reasonable estimate could be determined. Updates to the estimates are permissible for a period of no greater than one year. Refer to Note 17, Income Taxes, to the consolidated financial statements for additional information. NEW ACCOUNTING GUIDANCESee Note 2, New Accounting Guidance, to the consolidated financial statements for information concerning the implementation and impact of new accounting guidance. FORWARD-LOOKING STATEMENTSThis quarterly report contains “forward-looking statements” within the safe harbor provisions of the Private Securities Litigation Reform Act of 1995, including statements about business outlook. These forward-looking statements are b</t>
  </si>
  <si>
    <t>Management's DISCUSSION AND ANALYSIS OF FINANCIAL CONDITION AND RESULTS OF OPERATIONThis Quarterly Report on Form 10-Q includes current beliefs, expectations and other forward-looking statements that involve risks and uncertainties. Our actual results could differ materially from the results contemplated by these forward-looking statements due to certain factors, including those discussed in Part II, Item 1A, "Risk Factors" and elsewhere in this Quarterly Report. This "Management's Discussion and Analysis of Financial Condition and Results of Operations" ("MD&amp;A") and the accompanying consolidated financial statements and notes thereto must be read in conjunction with the MD&amp;A and the consolidated financial statements and notes thereto in our Annual Report on Form 10-K for the fiscal year ended October 1, 2017, in their entirety. Unless the context otherwise requires, the "Company," "Microsemi," "we," "our," "ours" and "us" refer to Microsemi Corporation and its consolidated subsidiaries. OVERVIEWWe are a leading designer, manufacturer and marketer of high-performance analog and mixed-signal semiconductor solutions differentiated by power, security, reliability and performance. We offer a comprehensive portfolio of semiconductor and system solutions for aerospace &amp; defense, communications, data center and industrial markets. Products include high-performance and radiation-hardened analog mixed-signal integrated circuits ("ICs"), field programmable gate arrays ("FPGAs"), system on chip solutions ("SoCs") and application-specific integrated circuits ("ASICs"). power management products. timing and synchronization devices and precise time solutions, setting the world's standard for time. voice processing devices. radio frequency ("RF") solutions. discrete components. enterprise storage and communication solutions. security technologies. Ethernet solutions. Power-over-Ethernet ("PoE") ICs and midspans. as well as custom design capabilities and services. The principal end markets that we serve include Aerospace &amp; Defense, Communications, Data Center, and Industrial. Today, Microsemi products are found in applications such as: communications infrastructure systems, both wireless and wired LAN systems, implantable pacemakers and defibrillators, radar systems, military and commercial satellites and aircraft, and enterprise storage and hyperscale data centers. Mission and Vision StatementsMission: Strengthen and leverage the industry's most comprehensive product technology portfolio, differentiated by power, security, reliability and performance, to expand our leadership position in high-value, high-barrier-to-entry markets. Develop innovative leading-edge solutions that provide our customers with an unparalleled competitive edge, and deliver best-in-class technical service and support. Vision: Leading-edge semiconductor solutions, solving the most difficult problems where performance matters, reliability is vital and security is non-negotiable. Our growth strategy is dependent on our ability to successfully develop new technologies and products, and is complemented by our ability to implement our selective acquisitions strategy. New technologies or products we may develop may not lead to an incremental increase in revenues, and there is a risk these new technologies or products will decrease the demand for our existing products and result in an offsetting reduction in revenues. There can be no assurance the benefits of any acquisition will outweigh the attendant costs, and if they do not, our results of operations and stock price may be adversely affected. Summary of Financial ResultsNet sales, gross profit and gross margin were as follows (amounts in millions, except percentages):Net sales increased $33. 2 million or 7. 6% to $468. 7 million for the first quarter ended December 31, 2017 ("Q1 2018") from $435. 5 million for the first quarter ended January 1, 2017 ("Q1 2017") primarily due to an increase in sales volumes in each of our end markets. On January 25, 2018, we announced that we expect consolidated net sales for the second quarter of fiscal year 2018 of between approximately $477 million and $502 million. Gross profit increased $12. 2 million to $288. 7 million (61. 6% of net sales) for Q1 2018 from $276. 5 million (63. 5% of net sales) for Q1 2017. In Q1 2018, we recorded costs related to manufacturing profit in acquired inventory of $5. 2 million and inventory charges related to closure of manufacturing facility of $2. 4 million. During Q1 2018, we recorded net provisions for employee severance of $4. 6 million. Employee severance covered individuals in engineering, manufacturing, administration and sales and is expected to be paid within the next twelve months. We recorded net provisions for contract termination costs of $0. 6 million primarily for the fair value at the cease-use date of operating lease liabilities for space we have excited. The excited facilities consisted of manufacturing sites, as well as sales, engineering, and administrative space. For Q1 2018, we recorded an income tax benefit of $13. 6 million. For the quarter ended January 1, 2017, we recorded income tax provision of $9. 1 million. The difference in our effective tax rate from the U. S. statutory rate primarily reflects the impact of the mix of domestic and international pre-tax income, valuation allowance and credits. The income tax benefit this quarter includes $24. 2 million of provisional benefit related to certain aspects of the Tax Cuts and Jobs Act ("TCJA"), as discussed further below, offset by increases in unrecognized tax benefits for uncertain tax positions. The TCJA was enacted on December 22, 2017, and permanently reduces the U. S. federal corporate tax rate from 35% to 21%, requires companies to pay a one-time transition tax on earnings of certain foreign subsidiaries that were previously tax-deferred and creates new taxes on certain foreign sourced earnings. The statutory rate applicable to our fiscal year ending September 30, 2018 will be 24. 5%, based on a fiscal year blended rate calculation. ASC 740 requires filers to record the effect of tax law changes in the period enacted. However, the SEC issued Staff Accounting Bulletin No. 118 ("SAB 118") , that permits filers to record provisional amounts during a measurement period ending no later than one year from the date of the TCJA enactment. As of December 31, 2017, we have not completed our accounting for the tax effects of enactment of the TCJA. However, we have recorded a provisional tax benefit of $12. 4 million for the remeasurement of certain deferred tax liabilities in the U. S. from 35% to 21% and a provisional tax benefit of $11. 8 million for the recognition of the alternative minimum tax credits that will be fully refundable under the TCJA over the next several years. These provisional amounts are included as components of provision for (benefit from) income taxes as reported in our consolidated statements of operations and comprehensive income. We are still in the process of analyzing the earnings and profits and tax pools of our foreign subsidiaries, particularly with regards to subsidiaries from recent acquisitions, to reasonably estimate the effects of the one-time transition tax and, therefore, have not recorded a provisional impact. The tax expense impact of the one-time transition tax to be determined may be partially or fully offset by a release of valuation allowance for the utilization of existing net operating losses and tax credits that may reduce the amount of related taxes payable. Additionally, we have not recorded provisional amounts for other aspects of the TCJA, including the potential impact of items effective January 1, 2018 and continue to account for those items based on our existing accounting under ASC 740 and the provisions of the tax laws that were in effect immediately prior to enactment. Further, we anticipate the Department of the Treasury, FASB and other regulators to release additional guidance and authority that could affect our accounting for the tax effects of enactment of the TCJA. Uncertain macroeconomic conditions worldwide subject us to certain risks (see Part II, Item 1A, Risk Factors, "We may be unable to successfully implement our acquisitions strategy or integrate acquired companies and personnel with existing operations," "Negative or uncertain worldwide economic conditions may adversely affect our business, financial condition, cash flow and results of operations," "International operations and sales expose us to material risks and may increase the volatility of our operating results," and "The concentration of the facilities that service the semiconductor industry, including facilities of current or potential vendors or customers, makes us more susceptible to events or disasters affecting the areas in which they are most concentrated. " MarketsOur products include discretes and ICs, modules, and subsystem solutions that enhance customer designs by improving performance, security, reliability and power consumption. The principal end markets we serve include:Recent Product IntroductionsMicrosemi marketed a number of recently introduced and updated products, including:Results of OperationsNet sales increased $33. 2 million or 7. 6% to $468. 7 million for Q1 2018 from $435. 5 million for Q1 2017. Estimated sales by end markets are based on our understanding of end market uses of our products. An estimated breakout of net sales by end market is as follows:  Net sales in the Aerospace &amp; Defense end market increased $16. 6 million to $127. 7 million in Q1 2018 from $111. 1 million in Q1 2017. Our aerospace outlook remains healthy. Commercial air remains a steady contributor, and we expect continuing benefits from innovative airframe advancements and corresponding content growth, as deliveries of more electronically advanced aircraft progress, as well as benefits from upgrades to existing airframes. Our differentiated highly reliable and secure FPGA technology will contribute to growth in this end market. We also expect satellite sales, which includes higher margin radiation-tolerant FPGA products, to improve over the upcoming year. We continue to note an improving defense market where we have increased dollar content in the form of our FPGAs and timing products and growing foreign military sales. While we believe we have yet to see additional incremental defense sales from a proposed increase in U. S. defense spending, our customers are anticipating the increase and coordinating with us on multi-year capacity needs. We believe that procurement plans that emphasize command, control, communications, computers, intelligence, surveillance and reconnaissance equates to growing electronic content. Net sales in the Communications end market increased $5. 3 million to $163. 3 million in Q1 2018 from $158. 0 million in Q1 2017. This end market benefited in Q1 2018 from increased contributions in broadband gateway products with increased demand in China and India. We believe the communications infrastructure market will move towards continued sales growth in the second half of 2018. We continue to experience growth in our timing products, driven by network synchronization and clock management products in communications infrastructure applications. We believe we have the broadest portfolio of timing products which allows us to better anticipate and serve our customers' needs while improving our market share. Sales of legacy Ethernet switching products declined as growth in LTE and capital expenditures at carriers slowed as a result of a pause in the wireless capital expenditure in China due to the 4G wind down. We are benefiting from the resulting shift of spending into wireline applications and the continuing emergence of 100G deployments in China and North America. Our recently announced next generation FPGA products solutions are designed for the Communications end market and we believe they will extend our leadership of our low power, secure and reliable solutions. Net sales in the Data Center end market increased $2. 4 million to $103. 9 million in Q1 2018 from $101. 5 million in Q1 2017. The increase in Q1 2018 compared to Q1 2017 was primarily attributable to an increase in sales volumes of our flash controller products which continued to gain momentum with increased spending from our hyper scale customers. We expect increased contributions from our scalable storage products that will benefit from increased customer adoption of the Intel Purley platform, offsetting declines in end-of-life fibre channel products. Amounts reported in this end market currently consist of the storage controllers, interconnect devices and board level products, along with various power management and Ethernet switching products which have been selling into Data Center applications. Over the longer term, we expect to drive our Ethernet switching, FPGA, and other secure devices into high-growth hyperscale applications as we execute on Microsemi’s solution-sell go-to-market strategy. We expect to leverage our strong product portfolio and customer relationships to increase net sales in a high-growth Data Center end market. Net sales in the Industrial end market increased $8. 9 million to $73. 8 million in Q1 2018 from $64. 9 million in Q1 2017. The increase in Q1 2018 compared to Q1 2017 was attributable to increased sales in automotive and semiconductor capital equipment applications. We continue to forecast growth for 2018 based on the strength of our ultra-low power RF products, recovered energy markets and several emerging market opportunities such as automotive charging stations in China, motor control applications for our FPGA products, and industrial automation opportunities for our Ethernet switching solutions. Gross profit increased $12. 2 million to $288. 7 million (61. 6% of net sales) for Q1 2018 from $276. 5 million (63. 5% of net sales) for Q1 2017. In Q1 2018, we recorded costs related to manufacturing profit in acquired inventory of $5. 2 million and inventory charges related to closure of manufacturing facility of $2. 4 million. Selling, general and administrative ("SG&amp;A") expenses decreased $6. 1 million to $84. 4 million for Q1 2018 from $90. 5 million in Q1 2017. The decrease in SG&amp;A expenses were due to consolidation activities over the prior year, partially offset by incremental costs from recent acquisitions. Research and development expense increased $6. 7 million to $89. 0 million for Q1 2018 from $82. 3 million for Q1 2017. While incremental costs from recent acquisitions contributed to increased research and development expenses from Q1 2018 compared to Q1 2017, the increases were partially offset by selectively investing in strategic product roadmaps. The spending on research and development was principally to develop new higher-margin application-specific products, including, among others, our processor and core architecture development for next generation programmable products, storage and optical products, Ethernet switches, medical communications and signal processing devices, the continued roadmap development of our industry-leading timing and synchronization products, and the ongoing development of gallium nitride (GaN) and silicon carbide (SiC) power solutions. Amortization of intangible assets included in operating expenses is as follows:The following table reflects the related restructuring activities and the accrued liabilities at the dates below:We recorded net provisions for employee severance of $4. 6 million for Q1 2018. Employee severance covered individuals in engineering, manufacturing, administration and sales and is expected to be paid within the next twelve months. We recorded net provisions for contract termination costs of $0. 6 million for Q1 2018, primarily for the fair value at the cease-use date of operating lease liabilities for space we have exited. The exited facilities consisted of manufacturing sites, as well as sales, engineering and administrative space. Interest expense, net, decreased $4. 2 million to $21. 7 million for Q1 2018 from $25. 9 million for Q1 2017 primarily due to principal repayments and the positive impact of our credit facility repricing in November 2017. For the quarter ended December 31, 2017, we recorded an income tax benefit of $13. 6 million. For the quarter ended January 1, 2017, we recorded income tax provision of $9. 1 million. The difference in our effective tax rate from the U. S. statutory rate primarily reflects the impact of the mix of domestic and international pre-tax income, valuation allowance and credits. The income tax benefit this quarter includes $24. 2 million of provisional benefit related to certain aspects of the TCJA, as discussed further below, offset by increases in unrecognized tax benefits for uncertain tax positions. The TCJA was enacted on December 22, 2017 and permanently reduces the U. S. federal corporate tax rate from 35% to 21%, requires companies to pay a one-time transition tax on earnings of certain foreign subsidiaries that were previously tax-deferred and creates new taxes on certain foreign sourced earnings. The statutory rate applicable to our fiscal year ending September 30, 2018 will be 24. 5%, based on a fiscal year blended rate calculation. ASC 740 requires filers to record the effect of tax law changes in the period enacted. However, the SEC issued Staff  Accounting Bulletin No. 118, which will allow us to record provisional amounts during a measurement period ending no later than one year from the date of the TCJA enactment. As of December 31, 2017, we have not completed our accounting for the tax effects of enactment of the TCJA. However, we have recorded a provisional tax benefit of $12. 4 million for the remeasurement of certain deferred tax liabilities in the U. S. from 35% to 21% and a provisional tax benefit of $11. 8 million for the recognition of the alternative minimum tax credits that will be fully refundable under the TCJA over the next several years. These provisional amounts are included as components of income tax expense from continuing operations. Due to the complexity of our international structure, coupled with the number of acquisitions in recent years, we are still in the process of analyzing the earnings and profits and tax pools of our foreign subsidiaries to reasonably estimate the effects of the one-time transition tax and, therefore, have not recorded a provisional impact. The tax expense impact of the one-time transition tax to be determined may be partially or fully offset by a release of valuation allowance for the utilization of existing net operating losses and tax credits that may reduce the amount of related taxes payable. Additionally, we have not recorded provisional amounts for other aspects of the TCJA, including the impact of items effective January 1, 2018 and continue to account for those items based on our existing accounting under ASC 740 and the provisions of the tax laws that were in effect immediately prior to enactment. Further, we anticipate the Department of the Treasury, Financial Accounting Standards Board and other regulators to release additional guidance and authority that could impact our complete accounting for the tax effects of enactment of the TCJA. CAPITAL RESOURCES AND LIQUIDITYWe had $166. 6 million and $144. 9 million in cash and cash equivalents at December 31, 2017 and October 1, 2017, respectively. During Q1 2018 , we financed our operations with cash generated from operations. We believe that we have the ability to raise cash in the United States through existing and new credit facilities or by settling loans receivable with our foreign subsidiaries. We believe that through our cash flows from operations, together with our existing cash and cash equivalents, we will be able to meet our operating and capital requirements for at least the next twelve months. Our various foreign subsidiaries hold cash and cash equivalents and these balances held outside the United States may not be readily available to meet our domestic cash requirements. We intend to reinvest prior and certain current year earnings from our foreign entities indefinitely. Certain current year earnings from our foreign entities are not indefinitely reinvested and we recorded the tax impact in current year net income. We require a substantial amount of cash in the United States for strategic business initiatives including: purchases of property and equipment, accelerated principal payments on debt, potential repurchases of our common stock and potential future acquisitions. If we are unable to meet our domestic cash requirements using domestic cash flows from operations, domestic cash and cash equivalents, or by settling loans with our foreign subsidiaries, it may be necessary for us to consider raising funds through debt or equity offerings or repatriate earnings that we have designated as permanently reinvested. Any repatriation of earnings may require us to record additional income tax expense and remit additional taxes, which could have a material effect on our results of operations, cash flows and financial condition. We will continue to evaluate our permanently reinvested assertion in the future in response to the recently enacted TCJA. We are still in the process of analyzing the earnings and profits and tax pools of our foreign subsidiaries, particularly with regards to subsidiaries from recent acquisitions, to reasonably estimate the effects of the one-time transition tax and, therefore, have not recorded a provisional impact as permitted by SAB 118. Net cash provided by operating activities decreased $12. 3 million to $65. 3 million during Q1 2018  from $77. 6 million during Q1 2017. A summary of net cash provided by operating activities during Q1 2018  and Q1 2017 is as follows:  The net change in our working capital accounts was primarily due to timing of collections and payments and increase in inventory due to anticipated shipments in the following quarter. Net cash used in investing activities was $147. 2 million for Q1 2018 and consisted of purchases of property and equipment of $9. 9 million and $137. 4 million in payment for acquisition, partially offset by $0. 1 million in proceeds from the sale of short-term investments. Net cash used in investing activities was $14. 9 million for Q1 2017 and consisted of $10. 5 million in purchases of property and equipment and $4. 5 million in payments for acquisitions, partially offset by $0. 1 million in proceeds from the sale of short-term investments. Net cash used in financing activities was $103. 6 million for Q1 2018 compared to $78. 3 million net cash provided by financing activities for Q1 2017. Net cash used in financing activities in Q1 2018  consisted of $35. 2 million in repayments of our credit facility, and $6. 9 million in payments of stock settled tax withholdings, partially offset by $145. 0 million in proceeds from the credit Facility and $0. 7 million in net proceeds from the exercise of stock options. Net cash provided by financing activities in Q1 2017 consisted of $75. 0 million in repayments of our credit Facility, and $3. 9 million in payments of stock settled tax withholdings, partially offset by $0. 6 million in net proceeds from the exercise of stock options. Please refer to Note 5, "Debt" of our notes to unaudited consolidated financial statements for a discussion of our Credit Agreement and Notes. CRITICAL ACCOUNTING POLICIES AND ESTIMATESThe unaudited consolidated financial statements have been prepared in accordance with accounting principles generally accepted in the United States that require us to make estimates and assumptions that affect the reported amounts of assets and liabilities at the date of the unaudited consolidated financial statements and revenues and expenses during the periods reported. Actual results could differ from those estimates. Information, with respect to our critical accounting policies, that we believe could have the most significant effect on our reported results and require subjective or complex judgments is contained in Note 1 of the notes to the consolidated financial statements included in our Annual Report on Form 10-K for the fiscal year ended October 1, 2017. We have made no significant changes to our critical accounting policies from those described in our Annual Report on Form 10-K for the year ended October 1, 2017. RECENTLY ISSUED ACCOUNTING STANDARDSPlease refer to Note 1, "Presentation of Financial Information" of our notes to unaudited consolidated financial statements for a discussion of recently issued accounting standards.</t>
  </si>
  <si>
    <t>Management's DISCUSSION AND ANALYSIS OF FINANCIAL CONDITION AND RESULTS OF OPERATIONSSPECIAL NOTE REGARDING FORWARD-LOOKING STATEMENTSThis report contains certain forward-looking statements within the meaning of Section 27A of the Securities Act of 1933 and Section 21E of the Securities Exchange Act of 1934. All statements other than statements of historical fact may be forward-looking statements. You can identify these and other forward-looking statements by the use of words such as “may,” “will,” “could,” “would,” “should,” “expects,” “plans,” “anticipates,” “relies,” “believes,” “estimates,” “predicts,” “intends,” “potential,” “continue,” “thinks,” “seeks,” or the negative of such terms, or other comparable terminology. Forward-looking statements also include the assumptions underlying or relating to any of the foregoing statements. Such forward-looking statements include, among others, forecasts of the future results of our operations, including profitability. orders for our products and capital equipment generally. sales of semiconductors. the investments by our customers in advanced technologies and new materials. the allocation of capital spending by our customers (and, in particular, the percentage of spending that our customers allocate to process control). growth of revenue in the semiconductor industry, the semiconductor capital equipment industry and our business. technological trends in the semiconductor industry. future developments or trends in the global capital and financial markets. our future product offerings and product features. the success and market acceptance of new products. timing of shipment of backlog. our future product shipments and product and service revenues. our future gross margins. our future research and development expenses and selling, general and administrative expenses. our ability to successfully maintain cost discipline. international sales and operations. our ability to maintain or improve our existing competitive position. success of our product offerings. creation and funding of programs for research and development. attraction and retention of employees. results of our investment in leading edge technologies. the effects of hedging transactions. the effect of the sale of trade receivables and promissory notes from customers. our future effective income tax rate. our recognition of tax benefits. future payments of dividends to our stockholders. the completion of any acquisitions of third parties, or the technology or assets thereof. benefits received from any acquisitions and development of acquired technologies. sufficiency of our existing cash balance, investments, cash generated from operations and the unfunded portion of our revolving line of credit under a Credit Agreement (the “Credit Agreement”) to meet our operating and working capital requirements, including debt service and payment thereof. future dividends, and stock repurchases. our compliance with the financial covenants under the Credit Agreement. the adoption of new accounting pronouncements. the tax liabilities resulting from the enactment of the Tax Cuts and Jobs Act. and our repayment of our outstanding indebtedness. Our actual results may differ significantly from those projected in the forward-looking statements in this report. Factors that might cause or contribute to such differences include, but are not limited to, those discussed in Part II, Item 1A, “Risk Factors” in this report as well as in Item 1, “Business” and Item 7, “Management’s Discussion and Analysis of Financial Condition and Results of Operations” in our Annual Report on Form 10-K for the year ended June 30, 2017, filed with the Securities and Exchange Commission on August 4, 2017. You should carefully review these risks and also review the risks described in other documents we file from time to time with the Securities and Exchange Commission. You are cautioned not to place undue reliance on these forward-looking statements, and we expressly assume no obligation and do not intend to update the forward-looking statements in this report after the date hereof. EXECUTIVE SUMMARYKLA-Tencor Corporation is a leading supplier of process control and yield management solutions for the semiconductor and related nanoelectronics industries. Our broad portfolio of inspection and metrology products, and related service, software and other offerings primarily supports integrated circuit (“IC” or “chip”) manufacturers throughout the entire semiconductor fabrication process, from research and development to final volume production. We provide leading-edge equipment, software and support that enable IC manufacturers to identify, resolve and manage significant advanced technology manufacturing process challenges and obtain higher finished product yields at lower overall cost. In addition to serving the semiconductor industry, we also provide a range of technology solutions to a number of other high technology industries, including advanced packaging, light emitting diode (“LED”), power devices, compound semiconductor and data storage industries, as well as general materials research. 35Our products and services are used by the vast majority of bare wafer, IC, lithography reticle (“reticle” or “mask”) and disk manufacturers around the world. Our products, services and expertise are used by our customers to measure, detect, analyze and resolve critical product defects that arise in that environment in order to control nanometric level manufacturing processes. Our revenues are driven largely by our customers’ spending on capital equipment and related maintenance services necessary to support key transitions in their underlying product technologies, or to increase their production volumes in response to market demand or expansion plans. Our semiconductor customers generally operate in one or more of the three major semiconductor markets - memory, foundry and logic. All three of these markets are characterized by rapid technological changes and sudden shifts in end-user demand, which influence the level and pattern of our customers’ spending on our products and services. Although capital spending in all three semiconductor markets has historically been very cyclical, the demand for more advanced and lower cost chips used in a growing number of consumer electronics, communications, data processing, and industrial and automotive products has resulted over the long term in a favorable demand environment for our process control and yield management solutions, particularly in the foundry and logic markets, which have higher levels of process control adoption than the memory market. As we are a supplier to the global semiconductor and semiconductor-related industries, our customer base continues to become more highly concentrated over time, thereby increasing the potential impact of a sudden change in capital spending by a major customer on our revenues and profitability. As our customer base becomes increasingly more concentrated, large orders from a relatively limited number of customers account for a substantial portion of our sales, which potentially exposes us to more volatility for revenues and earnings. In the global semiconductor related industries, China is emerging as a major region for manufacturing of logic and memory chips, adding to its role as the world’s largest consumer of ICs. Government initiatives are propelling China to expand its domestic manufacturing capacity and attracting semiconductor manufacturers from Taiwan, Korea, Japan and the US. China is currently seen as an important long term growth region for the semiconductor capital equipment sector. We are also subject to the cyclical capital spending that has historically characterized the semiconductor and semiconductor-related industries. The timing, length, intensity and volatility of the capacity-oriented capital spending cycles of our customers are unpredictable. The semiconductor industry has also been characterized by constant technological innovation. Currently, there are multiple drivers for growth in the industry with increased demand for chips providing computation power and connectivity for Artificial Intelligence (“AI”) applications and support for mobile devices at the leading edge of foundry chip manufacturing. Qualification of early extreme ultraviolet (“EUV”) lithography processes and equipment is driving growth at leading logic/foundry and dynamic random-access memory (“DRAM”) manufacturers. Expansion of the Internet of Things (“IoT”) together with increasing acceptance of advanced driver assistance systems (“ADAS”) in anticipation of the introduction of autonomous cars have begun to accelerate legacy-node technology conversions and capacity expansions. Intertwined in these areas, spurred by data storage and connectivity needs, is the growth in demand for memory chips. On the other hand, higher design costs for the most advanced ICs could economically constrain leading-edge manufacturing technology customers to focus their resources on only the large technologically advanced products and applications. We believe that, over the long term, our customers will continue to invest in advanced technologies and new materials to enable smaller design rules and higher density applications that fuel demand for process control equipment, although the growth for such equipment may be adversely impacted by higher design costs for advanced ICs, reuse of installed products, and delays in production ramps by our customers in response to higher costs and technical challenges at more advanced technology nodes. The demand for our products and our revenue levels are driven by our customers’ needs to solve the process challenges that they face as they adopt new technologies required to fabricate advanced ICs that are incorporated into sophisticated mobile devices. The timing for our customers in ordering and taking delivery of process control and yield management equipment is also determined by our customers’ requirements to meet the next generation production ramp schedules, and the timing for capacity expansion to meet end customer demand. During the three months ended December 31, 2017, revenues for our process control equipment had a modest increase compared to the quarter ended September 30, 2017. Our earnings will depend not only on our revenue levels, but also on the amount of research and development spending required to meet our customers’ technology roadmaps. We have maintained production volumes and capacity to meet anticipated customer requirements and remain at risk of incurring significant inventory-related and other restructuring charges if business conditions deteriorate. Over the past year, our customers have taken delivery of higher volumes of process control equipment than they did in the previous year. However, any delay or push out by our customers in taking delivery of process control and yield management equipment may cause earnings volatility, due to increases in the risk of inventory related charges as well as timing of revenue recognition. 36The following table sets forth some of our key quarterly unaudited financial information: __________________ CRITICAL ACCOUNTING ESTIMATES AND POLICIESThe preparation of our condensed consolidated financial statements in conformity with accounting principles generally accepted in the United States of America requires management to make estimates and assumptions in applying our accounting policies that affect the reported amounts of assets, liabilities, revenues and expenses, and related disclosure of contingent assets and liabilities. Note 1 to the consolidated financial statements in our Annual Report on Form 10-K for the fiscal year ended June 30, 2017 describes the significant accounting policies and methods used in preparation of the condensed consolidated financial statements. We base these estimates and assumptions on historical experience, and evaluate them on an ongoing basis to ensure that they remain reasonable under current conditions. Actual results could differ from those estimates. We discuss the development and selection of the critical accounting estimates with the Audit Committee of our Board of Directors on a quarterly basis, and the Audit Committee has reviewed our related disclosure in this Quarterly Report on Form 10-Q. The accounting policies that reflect our more significant estimates, judgments and assumptions and which we believe are the most critical to aid in fully understanding and evaluating our reported financial results include the following: Other than the recording of provisional tax amounts for the transition tax payable and adoption of the accounting standard update on accounting for subsequent measurement of inventory (see “Recent Accounting Pronouncements” below), there were no significant changes in our critical accounting estimates and policies during the six months ended December 31, 2017. Please refer to Management’s Discussion and Analysis of Financial Condition and Results of Operations contained in Part II, Item 7 of our Annual Report on Form 10-K for our fiscal year ended June 30, 2017 for a more complete discussion of our critical accounting policies and estimates. Revenue Recognition We recognize revenue when persuasive evidence of an arrangement exists, delivery has occurred or services have been rendered, the selling price is fixed or determinable, and collectibility is reasonably assured. We derive revenue from three sources—sales of systems, spare parts and services. In general, we recognize revenue for systems when the system has been installed, is operating according to predetermined specifications and is accepted by the customer. When we have demonstrated a history of successful installation and acceptance, we recognize revenue upon delivery and customer acceptance. 37Under certain circumstances, however, we recognize revenue prior to acceptance from the customer, as follows:In circumstances in which we recognize revenue prior to installation, the portion of revenue associated with installation is deferred based on estimated fair value, and that revenue is recognized upon completion of the installation. In many instances, products are sold in stand-alone arrangements. Services are sold separately through renewals of annual maintenance contracts. We have multiple element revenue arrangements in cases where certain elements of a sales arrangement are not delivered and accepted in one reporting period. To determine the relative fair value of each element in a revenue arrangement, we allocate arrangement consideration based on the selling price hierarchy. For substantially all of the arrangements with multiple deliverables pertaining to products and services, we use vendor-specific objective evidence (“VSOE”) or third-party evidence (“TPE”) to allocate the selling price to each deliverable. We determine TPE based on historical prices charged for products and services when sold on a stand-alone basis. When we are unable to establish relative selling price using VSOE or TPE, we use estimated selling price (“ESP”) in our allocation of arrangement consideration. The objective of ESP is to determine the price at which we would transact a sale if the product or service were sold on a stand-alone basis. ESP could potentially be used for new or customized products. We regularly review relative selling prices and maintain internal controls over the establishment and updates of these estimates. In a multiple element revenue arrangement, we defer revenue recognition associated with the relative fair value of each undelivered element until that element is delivered to the customer. To be considered a separate element, the product or service in question must represent a separate unit of accounting, which means that such product or service must fulfill the following criteria: (a) the delivered item(s) has value to the customer on a stand-alone basis. and (b) if the arrangement includes a general right of return relative to the delivered item(s), delivery or performance of the undelivered item(s) is considered probable and substantially in our control. If the arrangement does not meet all the above criteria, the entire amount of the sales contract is deferred until all elements are accepted by the customer. Trade-in rights are occasionally granted to customers to trade in tools in connection with subsequent purchases. We estimate the value of the trade-in right and reduce the revenue recognized on the initial sale. This amount is recognized at the earlier of the exercise of the trade-in right or the expiration of the trade-in right. We enter into volume purchase agreements with some of our customers. We accrue the estimated credits earned by our customers for such incentives, and in situations when the credit levels vary depending upon sales volume, we update our accrual based on the amount that we estimate will be purchased pursuant to the volume purchase agreements. Accruals for customer credits are recorded as an offset to revenue or deferred revenue. Spare parts revenue is recognized when the parts have been shipped, risk of loss has passed to the customer and collection of the resulting receivable is reasonably assured. Service and maintenance contract revenue is recognized ratably over the term of the maintenance contract. Revenue from services performed in the absence of a maintenance contract, including consulting and training revenue, is recognized when the related services are performed and collectibility is reasonably assured. We sell stand-alone software that is subject to software revenue recognition guidance. We periodically review selling prices to determine whether VSOE exists, and in situations where we are unable to establish VSOE for undelivered elements such as post-contract service, revenue is recognized ratably over the term of the service contract. We also defer the fair value of non-standard warranty bundled with equipment sales as unearned revenue. Non-standard warranty includes services incremental to the standard 40-hour per week coverage for 12 months. Non-standard warranty is recognized ratably as revenue when the applicable warranty term period commences. The deferred system profit balance equals the value of products that have been shipped and billed to customers which have not met our revenue recognition criteria, less applicable product and warranty costs. Deferred system profit does not include the profit associated with product shipments to certain customers in Japan, to whom title does not transfer until customer acceptance. Shipments to such customers in Japan are classified as inventory at cost until the time of acceptance. 38We enter into sales arrangements that may consist of multiple deliverables of our products and services where certain elements of the sales arrangement are not delivered and accepted in one reporting period. Judgment is required to properly identify the accounting units of the multiple deliverable transactions and to determine the manner in which revenue should be allocated among the accounting units. Additionally, judgment is required to interpret various commercial terms and determine when all criteria of revenue recognition have been met in order for revenue recognition to occur in the appropriate accounting period. While changes in the allocation of the estimated selling price between the accounting units will not affect the amount of total revenue recognized for a particular arrangement, any material changes in these allocations could impact the timing of revenue recognition, which could have a material effect on our financial position and results of operations. Income TaxesWe account for income taxes in accordance with the authoritative guidance which requires income tax effects for changes in tax laws are recognized in the period in which the law is enacted. Transition tax liability is recognized in the period when the change in the U. S. tax law was enacted and the income tax effects are recorded as a component of provision for income taxes from continuing operations. The calculation of the transition tax liability includes assumptions and reasonable estimates of the income tax effects and are based on provisional tax amounts. Several inputs were considered in the calculation, such as the calculation of the post-1986 foreign earnings and profit (“E&amp;P”), income tax pools for all foreign subsidiaries, and the amount of those earnings held in cash and other specified assets. We applied the current interpretations from the U. S. federal and state governments and regulatory organization in our calculation of the transition tax liability and our reasonable estimate of the transition tax liability could change if further interpretations are provided for in the future. We expect to fully complete our provisional transition tax liability calculation within the reasonable measurement period allowed by the authoritative guidance. Deferred tax assets and liabilities are recognized using enacted tax rates for the effect of temporary differences between the book and tax bases of recorded assets and liabilities. The guidance also requires that deferred tax assets be reduced by a valuation allowance if it is more likely than not that a portion of the deferred tax asset will not be realized. We have determined that a valuation allowance is necessary against a portion of the deferred tax assets, but we anticipate that our future taxable income will be sufficient to recover the remainder of our deferred tax assets. However, should there be a change in our ability to recover our deferred tax assets that are not subject to a valuation allowance, we could be required to record an additional valuation allowance against such deferred tax assets. This would result in an increase to our tax provision in the period in which we determine that the recovery is not probable. On a quarterly basis, we provide for income taxes based upon an estimated annual effective income tax rate. The effective tax rate is highly dependent upon the geographic composition of worldwide earnings, tax regulations governing each region, availability of tax credits and the effectiveness of our tax planning strategies. We carefully monitor the changes in many factors and adjust our effective income tax rate on a timely basis. If actual results differ from these estimates, this could have a material effect on our financial condition and results of operations. In addition, the calculation of our tax liabilities involves dealing with uncertainties in the application of complex tax regulations. In accordance with the authoritative guidance on accounting for uncertainty in income taxes, we recognize liabilities for uncertain tax positions based on the two-step process. The first step is to evaluate the tax position for recognition by determining if the weight of available evidence indicates that it is more likely than not that the position will be sustained in audit, including resolution of related appeals or litigation processes, if any. The second step is to measure the tax benefit as the largest amount that is more than 50% likely of being realized upon ultimate settlement. We reevaluate these uncertain tax positions on a quarterly basis. This evaluation is based on factors including, but not limited to, changes in facts or circumstances, changes in tax law, effectively settled issues under audit and new audit activity. Any change in these factors could result in the recognition of a tax benefit or an additional charge to the tax provision. Valuation of Goodwill and Intangible AssetsGoodwill represents the excess of the purchase price over the fair value of the net tangible and identifiable intangible assets acquired in each business combination. We have four reporting units: Wafer Inspection, Patterning, Global Services and Support, and Others. See Note 6, “Goodwill and Purchased Intangible Assets” to the Condensed Consolidated Financial Statements for additional details. We performed a qualitative assessment of the goodwill by reporting unit as of November 30, 2017 during the three months ended December 31, 2017 and concluded that there was no impairment. We assess goodwill for impairment annually as well as whenever events or changes in circumstances indicate that the carrying value may not be recoverable. Long-lived intangible assets are tested for impairment whenever events or changes in circumstances indicate that their carrying amounts may not be recoverable. 39If we were to encounter challenging economic conditions, such as a decline in our operating results, an unfavorable industry or macroeconomic environment, a substantial decline in our stock price, or any other adverse change in market conditions, we may be required to perform the two-step quantitative goodwill impairment analysis. In addition, if such conditions have the effect of changing one of the critical assumptions or estimates we use to calculate the value of our goodwill or intangible assets, we may be required to record goodwill and/or intangible asset impairment charges in future periods, whether in connection with our next annual impairment assessment or prior to that, if any triggering event occurs outside of the quarter during which the annual goodwill impairment assessment is performed. It is not possible at this time to determine if any such future impairment charge would occur or, if it does, whether such charge would be material to our consolidated results of operations. InventoriesInventories are stated at the lower of cost (on a first-in, first-out basis) or net realizable value. Net realizable value is the estimated selling prices in the ordinary course of business, less reasonably predictable costs of completion, disposal and transportation. Demonstration units are stated at their manufacturing cost and written down to their net realizable value. We review and set standard costs semi-annually at current manufacturing costs in order to approximate actual costs. Our manufacturing overhead standards for product costs are calculated assuming full absorption of forecasted spending over projected volumes, adjusted for excess capacity. Abnormal inventory costs such as costs of idle facilities, excess freight and handling costs, and spoilage are recognized as current period charges. We write down product inventory based on forecasted demand and technological obsolescence and service spare parts inventory based on forecasted usage. These factors are impacted by market and economic conditions, technology changes, new product introductions and changes in strategic direction and require estimates that may include uncertain elements. Actual demand may differ from forecasted demand, and such differences may have a material effect on recorded inventory values. Recent Accounting PronouncementsFor a description of recent accounting pronouncements, including those recently adopted and the expected dates of adoption as well as estimated effects, if any, on our condensed consolidated financial statements of those not yet adopted, see Note 1, “Basis of Presentation” to the Condensed Consolidated Financial Statements. 40RESULTS OF OPERATIONSRevenues and Gross MarginProduct revenuesOur business is affected by the concentration of our customer base and our customers’ capital equipment procurement schedules as a result of their investment plans. Our product revenues in any particular quarter are significantly impacted by the amount of new orders that we receive during that quarter and, depending upon the duration of manufacturing and installation cycles, in the preceding quarters. Product revenues during the three months ended December 31, 2017 compared to the three months ended September 30, 2017 remained relatively unchanged. Product revenues increased during the three months ended December 31, 2017 compared to the three months ended December 31, 2016, primarily due to increased investments from our memory customers for next generation technology as well as capacity-related investments. Product revenues increased during the six months ended December 31, 2017 compared to the six months ended December 31, 2016, primarily due to increased investments from our memory and logic customers for next generation technology as well as capacity-related investments. Service revenuesService revenues are generated from maintenance contracts, as well as billable time and material service calls made to our customers after the expiration of the warranty period. The amount of our service revenues is typically a function of the number of post-warranty systems installed at our customers’ sites and the utilization of those systems, but it is also impacted by other factors, such as our rate of service contract renewals, the types of systems being serviced and fluctuations in foreign exchange rates. Service revenues during the three months ended December 31, 2017 increased compared to each of the three months ended September 30, 2017 and December 31, 2016, and service revenues during the six months ended December 31, 2017 increased compared to the six months ended December 31, 2016, primarily as a result of an increase over time in the number of post-warranty systems installed at our customers’ sites over that time period. 41Revenues by regionThe following is a summary of revenues by geographic region, based on ship-to location, for the indicated periods (as a percentage of total revenues): A significant portion of our revenues continues to be generated in Asia, where a substantial portion of the world’s semiconductor manufacturing capacity is located, and we expect that trend to continue. Gross marginOur gross margin fluctuates with revenue levels and product mix and is affected by variations in costs related to manufacturing and servicing our products, including our ability to scale our operations efficiently and effectively in response to prevailing business conditions. The following table summarizes the major factors that contributed to the changes in gross margin percentage: Changes in gross margin percentage driven by revenue volume of products and services reflect our ability to leverage existing infrastructure to generate higher revenues. It also includes the effect of fluctuations in foreign exchange rates, average customer pricing and customer revenue deferrals associated with volume purchase agreements. Changes in gross margin percentage from mix of products and services sold reflect the impact of changes in the composition within product and service offerings. Changes in gross margin percentage from manufacturing labor, overhead and efficiencies reflect our ability to manage costs and drive productivity as we scale our manufacturing activity to respond to customer requirements. this includes the impact of capacity utilization, use of overtime and variability of cost structure. Changes in gross margin percentage from other service and manufacturing costs include the impact of customer support costs, including the efficiencies with which we deliver services to our customers, and the effectiveness with which we manage our production plans and inventory risk. Our gross margin increased to 64. 4% during the three months ended December 31, 2017 from 63. 5% during the three months ended September 30, 2017, primarily due to a favorable mix of products and services sold, a lower charges for inventory obsolescence, lower warranty costs, and an increase in manufacturing efficiencies. Our gross margin increased to 64. 4% during the three months ended December 31, 2017, from 63. 7% during the three months ended December 31, 2016, primarily due to higher revenue volume of products and services, and a favorable mix of products and services sold, partially offset by a decrease in manufacturing efficiencies. 42Our gross margin increased to 64. 0% during the six months ended December 31, 2017, from 63. 4% during the six months ended December 31, 2016, primarily due to higher revenue volume of products and services, partially offset by a less favorable mix of products and services sold, a decrease in manufacturing efficiencies, and other costs. Research and Development (“R&amp;D”)R&amp;D expenses may fluctuate with product development phases and project timing as well as our focused R&amp;D efforts that are aligned with our overall business strategy. As technological innovation is essential to our success, we may incur significant costs associated with R&amp;D projects, including compensation for engineering talent, engineering material costs, and other expenses. R&amp;D expenses during the three months ended December 31, 2017 increased compared to the three months ended September 30, 20</t>
  </si>
  <si>
    <t>Management's Discussion and Analysis of Financial Condition and Results of Operations included in our 2017 Form 10-K. There have been no material changes to such policies since September 30, 2017. For a further summary of certain accounting policies and estimates and recently issued accounting pronouncements applicable to us, see Note 1 of our Condensed Consolidated Financial Statements in this Form 10-Q. 26</t>
  </si>
  <si>
    <t>Management's Discussion and Analysis of Financial Condition and Results of Operations” and our consolidated financial statements and the accompanying notes included elsewhere in this report. 141516GAAP to Non-GAAP ReconciliationThe following discussion and analysis of our financial condition and results of operations is presented below using other than U. S. generally accepted accounting principles (“non-GAAP”) and includes certain non-GAAP financial measures as identified in the reconciliation below. The non-GAAP financial measures disclosed herein do not have standard meaning and may vary from the non-GAAP financial measures used by other companies or how we may calculate those measures in other instances from time to time. Non-GAAP financial measures, such as EBITDA  (see below for management interpretation of EBITDA), should not be considered a substitute for, or superior to, measures of financial performance prepared in accordance with U. S. generally accepted accounting principles ("GAAP"). Also, our “core” financial measures should not be construed as an inference by us that our future results will be unaffected by those items, which are excluded from our “core” financial measures. We believe such non-GAAP information is useful and meaningful, and is used by investors to assess the performance of our core operations, which primarily consists of the ongoing promotions of racing events at our major motorsports entertainment facilities. Such non-GAAP information separately identifies, displays, and adjusts for items that are not considered to be reflective of our continuing core operations at our motorsports entertainment facilities. We believe that such non-GAAP information improves the comparability of the operating results and provides a better understanding of the performance of our core operations for the periods presented. We use this non-GAAP information to analyze current performance and trends and make decisions regarding future ongoing operations. This non-GAAP financial information may not be comparable to similarly titled measures used by other entities and should not be considered as an alternative to operating income, net income or diluted earnings per share, which are determined in accordance with GAAP. The presentation of this non-GAAP financial information is not intended to be considered independent of or as a substitute for results prepared in accordance with GAAP. Management uses both GAAP and non-GAAP information in evaluating and operating the business and as such deemed it important to provide such information to investors. The following financial information is reconciled to comparable information presented using GAAP. Non-GAAP net income and diluted earnings per share below are derived by adjusting amounts determined in accordance with GAAP for certain items presented in the accompanying selected operating statement data. The adjustments for 2013 relate to carrying costs of our Staten Island property, a legal judgment against us, marketing and consulting costs incurred associated with DAYTONA Rising, accelerated depreciation associated with DAYTONA Rising and capacity optimization initiatives, losses associated with the retirements of certain other long-lived assets, capitalized interest associated with DAYTONA Rising and net gain on sale of certain assets. The adjustments for 2014 relate to a legal settlement, marketing and consulting costs incurred associated with DAYTONA Rising, accelerated depreciation, losses associated with the retirements of certain other long-lived assets, impairment of MA long-lived intangible asset, settlement of interest income related to long-term receivable, DAYTONA Rising project capitalized interest, MA fair value adjustment and income tax benefits, and net loss on sale of certain assets. The adjustments for 2015 relate to marketing and consulting costs incurred associated with DAYTONA Rising, accelerated depreciation, losses associated with the retirements of certain other long-lived assets, DAYTONA Rising project capitalized interest and net loss on sale of certain assets. The adjustments for 2016 relate to a legal settlement, certain track redevelopment projects, non-recurring, pre-opening costs incurred associated with DAYTONA Rising, losses associated with the retirements of certain other long-lived assets related to capacity optimization initiatives (which predominately include the removal of grandstands at Richmond) and other facility capital improvements, capitalized interest related to DAYTONA Rising, ONE DAYTONA and the ISM Raceway Redevelopment, gain on sale of Staten Island property, non-cash gain related to the transition of merchandise operations, and net gain on sale of certain assets (predominately associated with the sale of trailers in association with the transition of merchandise operations). The adjustments for fiscal 2017 relate to non-recurring costs incurred associated with the ISM Raceway Redevelopment, accelerated depreciation (predominately associated with the ISM Raceway Redevelopment and other capital improvements including the infield project at Richmond), legal settlement, losses associated with the retirements of certain other long-lived assets related to the ISM Raceway Redevelopment and capacity optimization initiatives, capitalized interest related to ONE DAYTONA and the ISM Raceway Redevelopment, net gain on sale of certain assets, and net tax benefit predominately due to our Investment in MA (see "Income Taxes"). 1718In an effort to enhance the comparability and understandability of certain forward looking financial guidance, such as  ONE DAYTONA and the ISM Raceway Redevelopment (see "Liquidity and Capital Resources"), we adjust for certain non-recurring items that will be included in our future GAAP reporting to provide information that we believe best represents our expectations for our core business performance. Non-GAAP financial measures, such as EBITDA, which we interpret to be calculated as GAAP operating income, plus depreciation, amortization, impairment/losses on retirements of long-lived assets, other non-GAAP adjustments, and cash distributions from equity investments, are used in our analysis. We have not reconciled the non-GAAP forward-looking measure to its most directly comparable GAAP measure. Such reconciliations would require unreasonable efforts to estimate and quantify various necessary GAAP components largely because forecasting or predicting our future operating results is subject to many factors not in our control or not readily predictable, as detailed in the Risk Factors section of the Company's previously publicly filed documents, including Forms 10-K and 10-Q, with the SEC, any or all of which can significantly impact our future results. These components, and other factors, could significantly impact the amount of the future directly comparable GAAP measures, which may differ significantly from their non-GAAP counterparts. 19The following schedule reconciles the Company's financial performance prepared in accordance with GAAP to the non-GAAP financial measure of EBITDA (in thousands):(1) Other Non-GAAP adjustments include:ITEM 7. MANAGEMENT’S DISCUSSION AND ANALYSIS OF FINANCIAL CONDITION AND RESULTS OF OPERATIONSResults of OperationsGeneralThe general nature of our business is a motorsports themed amusement enterprise, furnishing amusement to the public in the form of motorsports themed entertainment. We derive revenues primarily from (i) admissions to motorsports events and motorsports themed amusement activities held at our facilities, (ii) revenue generated in conjunction with or as a result of motorsports events and motorsports themed amusement activities conducted at our facilities, and (iii) catering, concession and merchandising services during or as a result of these events and amusement activities. “Admissions, net” revenue includes ticket sales for all of our racing events and other motorsports activities and amusements, net of any applicable taxes. “Motorsports and other event related” revenue primarily includes television and ancillary media rights fees, promotion and sponsorship fees, hospitality rentals (including luxury suites, chalets and the hospitality portion of club seating), advertising revenues, royalties from licenses of our trademarks, parking and camping revenues, track rental fees and fees paid by third party promoters for management of non-motorsports events. 20“Food, beverage and merchandise” revenue includes revenues from concession stands, direct sales of souvenirs, hospitality catering, programs and other merchandise and fees paid by third party vendors for the right to occupy space to sell souvenirs and concessions at our motorsports entertainment facilities. Revenues derived from leasing space in our retail operations, including those at ONE DAYTONA, are included in "Other" revenues. Direct expenses include (i) NASCAR event management fees, (ii) motorsports and other event related expenses, which include labor, advertising, costs of competition paid to sanctioning bodies other than NASCAR and other expenses associated with the promotion of all of our motorsports and other events and activities, and (iii) food, beverage and merchandise expenses, consisting primarily of labor and costs of goods sold. Costs related to leasing space in our facilities and retail operations, including those at ONE DAYTONA, are included in "Other operating expenses". We receive distributions from the operations of our 50/50 joint venture in Kansas Entertainment, LLC (see "Equity and Other Investments - Hollywood Casino at Kansas Speedway"). Critical Accounting Policies and EstimatesThe preparation of financial statements in conformity with accounting principles generally accepted in the United States requires management to make estimates and assumptions that affect the reported amounts of assets and liabilities, disclosure of contingent assets and liabilities at the date of the financial statements and the reported amounts of revenues and expenses during the reporting period. While our estimates and assumptions are based on conditions existing at and trends leading up to the time the estimates and assumptions are made, actual results could differ materially from those estimates and assumptions. We continually review our accounting policies, how they are applied and how they are reported and disclosed in the financial statements. The following is a summary of our critical accounting policies and estimates and how they are applied in the preparation of the financial statements. Basis of Presentation and Consolidation. We consolidate all entities we control by ownership of a majority voting interest and variable interest entities, when applicable, for which we have the power to direct activities and the obligation to absorb losses. Our judgment in determining if we consolidate a variable interest entity includes assessing which party, if any, has the power and benefits. Therefore, we evaluate which activities most significantly affect the variable interest entities' economic performance and determine whether we, or another party, have the power to direct these activities. We apply the equity method of accounting for our investments in joint ventures and other investees whenever we can exert significant influence on the investee but do not have effective control over the investee. Our consolidated net income includes our share of the net earnings or losses from these investees. Our judgment regarding the level of influence over each equity method investee includes considering factors such as our ownership interest, board representation and policy making decisions. We periodically evaluate these equity investments for potential impairment where a decline in value is determined to be other than temporary. We eliminate all significant intercompany transactions from financial results. Revenue Recognition. Advance ticket sales and event-related revenues for future events are deferred until earned, which is generally once the events are conducted. The recognition of event-related expenses is matched with the recognition of event-related revenues. NASCAR contracts directly with certain network providers for television rights to the entire Monster Energy NASCAR Cup, Xfinity and Camping World Truck series schedules. Event promoters share in the television rights fees in accordance with the provision of the sanction agreement for each NASCAR Cup, Xfinity and Camping World Truck series event. Under the terms of this arrangement, NASCAR retains 10. 0 percent of the gross broadcast rights fees allocated to each Monster Energy NASCAR Cup, Xfinity and Camping World Truck series event as a component of its sanction fees. We, as the promoter, record 90. 0 percent of the gross broadcast rights fees as revenue and then record 25. 0 percent of the gross broadcast rights fees as part of its awards to the competitors. Ultimately, the promoter retains 65. 0 percent of the net cash proceeds from the gross broadcast rights fees allocated to the event. Our revenues from marketing partnerships are paid in accordance with negotiated contracts, with the identities of partners and the terms of sponsorship changing from time to time. Some of our marketing partnership agreements are for multiple facilities and/or events and include multiple specified elements, such as tickets, hospitality chalets, suites, display space and signage for each included event. The allocation of such marketing partnership revenues among the multiple elements, events and facilities is based on relative selling price. The sponsorship revenue allocated to an event is recognized when the event is conducted. 21Revenues and related costs from the sale of concessions and merchandise for motorsports and non-motorsports events are recognized at the time of sale. Minimum rental revenue from operating leases is recognized on a straight-line basis over the initial terms of the related leases. Certain tenants are required to pay percentage rent if their sales volumes exceed thresholds specified in their lease agreements. Percentage rent is recognized as revenue when the thresholds are achieved and the amounts become determinable. The Company receives reimbursements from tenants for real estate taxes, insurance, common area maintenance and other recoverable operating expenses as provided in the lease agreements. Tenant reimbursements are recognized when earned in accordance with the tenant lease agreements. Tenant reimbursements related to certain capital expenditures are billed to tenants over periods of 5 to 20 years and are recognized as revenue in accordance with the underlying lease terms. Business Combinations. All business combinations are accounted for under the acquisition method. Whether net assets or common stock is acquired, fair values are determined and assigned to the purchased assets and assumed liabilities of the acquired entity. The excess of the cost of the acquisition over fair value of the net assets acquired is recorded as goodwill. Business combinations involving existing motorsports entertainment facilities commonly result in a significant portion of the purchase price being allocated to the fair value of the contract-based intangible asset associated with long-term relationships manifest in the sanction agreements with sanctioning bodies, such as NASCAR and IMSA series. The continuity of sanction agreements with these bodies has historically enabled the facility operator to host motorsports events year after year. While some individual sanction agreements may have a term as short as one year, sanction agreements with NASCAR's national touring series are five years in length and sanction agreements with IMSA are for a three year period. A significant portion of the purchase price in excess of the fair value of acquired tangible assets is commonly paid to acquire anticipated future cash flows from events promoted pursuant to these agreements which are expected to continue for the foreseeable future and therefore, in accordance with ASC 805-50, “Business Combinations,” are recorded as indefinite-lived intangible assets recognized apart from goodwill. Capitalization and Depreciation Policies. Property and equipment are stated at cost. Maintenance and repairs that neither materially add to the value of the property nor appreciably prolong its life are charged to expense as incurred. Depreciation and amortization for financial statement purposes are provided on a straight-line basis over the estimated useful lives of the assets. When we construct assets, we capitalize costs of the project, including, but not limited to, certain pre-acquisition costs, permitting costs, fees paid to architects and contractors, certain costs of our design and construction subsidiary, property taxes and interest. We must make estimates and assumptions when accounting for capital expenditures. Whether an expenditure is considered an operating expense or a capital asset is a matter of judgment. When constructing or purchasing assets, we must determine whether existing assets are being replaced or otherwise impaired, which also is a matter of judgment. Our depreciation expense for financial statement purposes is highly dependent on the assumptions we make about our assets’ estimated useful lives. We determine the estimated useful lives based upon our experience with similar assets, industry, legal and regulatory factors, and our expectations of the usage of the asset. Whenever events or circumstances occur which change the estimated useful life of an asset, we account for the change prospectively. During the fiscal years ended November 30, 2015, 2016 and 2017, we recorded before-tax charges as losses on retirements of long-lived assets primarily attributable to costs to remove certain other long-lived assets located at our motorsports facilities totaling approximately $16. 0 million, $2. 9 million and $10. 6 million, respectively. Interest costs associated with major development and construction projects are capitalized as part of the cost of the project. Interest is typically capitalized on amounts expended using the weighted-average cost of our outstanding borrowings, since we typically do not borrow funds directly related to a development or construction project. We capitalize interest on a project when development or construction activities begin, and cease when such activities are substantially complete or are suspended for more than a brief period. Impairments / Losses on Retirements of Long-Lived Assets, Goodwill and Other Intangible Assets. Our consolidated balance sheets include significant amounts of long-lived assets, goodwill and other intangible assets, which could be subject to impairments / losses on retirements. As of November 30, 2017, goodwill and other intangible assets and property and equipment account for approximately $1. 8 billion, or 80. 5 percent of our total assets. We account for our goodwill and other intangible assets in accordance with ASC 350, "Intangibles - Goodwill and Other", and for our long-lived assets in accordance with ASC 360, "Property, Plant and Equipment". We follow applicable authoritative guidance on accounting for goodwill and other intangible assets which specifies, among other things, non-amortization of goodwill and other intangible assets with indefinite useful lives and requires testing for 22possible impairment, either upon the occurrence of an impairment indicator or at least annually. We complete our annual testing in our fiscal fourth quarter, based on assumptions regarding our future business outlook and expected future discounted cash flows attributable to such assets (using the fair value assessment provision of applicable authoritative guidance), supported by quoted market prices or comparable transactions where available or applicable. While we continue to review and analyze many factors that can impact our business prospects in the future (as further described in “Risk Factors”), our analysis is subjective and is based on conditions existing at, and trends leading up to, the time the estimates and assumptions are made. Different conditions or assumptions, or changes in cash flows or profitability, if significant, could have a material adverse effect on the outcome of the impairment evaluation and our future condition or results of operations. In connection with our fiscal 2017 assessment of goodwill and intangible assets for possible impairment we used the methodology described above. We believe our methods used to determine fair value and evaluate possible impairment were appropriate, relevant, and represent methods customarily available and used for such purposes. Our latest annual assessment of goodwill and other intangible assets in the fourth quarter of fiscal 2017 indicated there had been no impairment and the fair value substantially exceeded the carrying value for the respective reporting units. In addition, our growth strategy includes investing in certain joint venture opportunities. In these equity investments we exert significant influence on the investee but do not have effective control over the investee, which adds an additional element of risk that could harm our operating results or financial condition. The carrying value of our equity investments were $86. 2 million at November 30, 2017. Income Taxes. The tax law requires that certain items be included in our tax return at different times than when these items are reflected in our consolidated financial statements. Some of these differences are permanent, such as expenses not deductible on our tax return. However, some differences reverse over time, such as depreciation expense, and these temporary differences create deferred tax assets and liabilities. Our estimates of deferred income taxes and the significant items giving rise to deferred tax assets and liabilities reflect our assessment of actual future taxes to be paid on items reflected in our financial statements, giving consideration to both timing and probability of realization. Actual income taxes could vary significantly from these estimates due to future changes in income tax law or changes or adjustments resulting from final review of our tax returns by taxing authorities, which could also adversely impact our cash flow. In the ordinary course of business, there are many transactions and calculations where the ultimate tax outcome is uncertain. Accruals for uncertain tax positions are provided for in accordance with the requirements of ASC 740, “Income Taxes. ” Under this guidance, we may recognize the tax benefit from an uncertain tax positio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50. 0 percent likelihood of being realized upon the ultimate settlement. This interpretation also provides guidance on de-recognition of income tax assets and liabilities, classification of current and deferred income tax assets and liabilities, accounting for interest and penalties associated with tax positions, and income tax disclosures. Judgment is required in assessing the future tax consequences of events that have been recognized in our financial statements or tax returns. Although we believe the estimates are reasonable, no assurance can be given that the final outcome of these matters will not be different than what is reflected in the historical income tax provisions and accruals. Such differences could have a material impact on the income tax provision and operating results in the period in which such determination is made. Contingent Liabilities. Our determination of the treatment of contingent liabilities in the financial statements is based on our view of the expected outcome of the applicable contingency. In the ordinary course of business, we consult with legal counsel on matters related to litigation and other experts both within and outside our Company. We accrue a liability if the likelihood of an adverse outcome is probable and the amount of loss is reasonably estimable. We disclose the matter but do not accrue a liability if the likelihood of an adverse outcome is reasonably possible and an estimate of loss is not determinable. Legal and other costs incurred in conjunction with loss contingencies are expensed as incurred. Equity and Other InvestmentsHollywood Casino at Kansas SpeedwayKansas Entertainment, a 50/50 joint venture of Penn, a subsidiary of Penn National Gaming, Inc. and Kansas Speedway Development Corporation (“KSDC”), a wholly owned indirect subsidiary of ISC, operates the Hollywood-themed casino and branded destination entertainment facility, overlooking turn two at Kansas Speedway. Penn is the managing member of Kansas Entertainment and is responsible for the operations of the casino. We have accounted for Kansas Entertainment in our financial statements as an equity investment as of November 30, 2017. Our 50. 0 percent portion of Kansas Entertainment’s net income was approximately $14. 1 million, $14. 9 million and $19. 1 million 23for fiscal years 2015, 2016 and 2017, respectively, and is included in equity in net income from equity investments in our consolidated statements of operations. Pre-tax distributions from Kansas Entertainment, for the year ended November 30, 2017, totaling $25. 5 million, consist of $20. 3 million received as a distribution from profits included in net cash provided by operating activities on our statement of cash flows. the remaining $5. 2 million received was recognized as a return of capital from investing activities on our statement of cash flows. We received total distributions of approximately $25. 9 million and $32. 1 million, in fiscal 2016 and 2015, respectively. Fairfield Inn Hotel at ONE DAYTONASince June 2013, we have pursued development of ONE DAYTONA, a premier mixed use and entertainment destination across from Daytona International Speedway. Daytona Hotel Two, LLC ("Fairfield"), a joint venture of Daytona Hospitality Group II, LLC ("DHGII"), a subsidiary of Prime-Shaner Groups, and Daytona Beach Property Holdings Retail, LLC ("DBR"), a wholly owned indirect subsidiary of ISC, was formed to own, construct and operate a Fairfield Inn hotel. The hotel will be situated within the ONE DAYTONA development. In June 2016, DBR contributed land to the joint venture as per the agreement. DHGII is the managing member of the Fairfield and will be responsible for the development and operations of the hotel. As per the partnership agreement, our 33. 25 percent share of equity will be limited to our non-cash land contribution and we will share in the profits from the joint venture proportionately to our equity ownership. We have accounted for the joint venture in the Fairfield as an equity investment in our consolidated financial statements as of November 30, 2017. Our 33. 25 percent portion of the Fairfield’s net loss, from inception, through November 30, 2017 primarily consist of de minimis administrative costs that are included in equity in net income from equity investments in our consolidated statements of operations. The Fairfield began operations in December 2017. Autograph Hotel at ONE DAYTONADaytona Hotel One, LLC ("Autograph"), a joint venture of Daytona Hospitality Group, LLC ("DHG"), a subsidiary of Prime-Shaner Groups, and DBR, was formed to own, construct and operate an Autograph hotel. The hotel, the Daytona, will be situated within the ONE DAYTONA development. In June 2017, DBR contributed land to the joint venture as per the agreement and vertical construction of the hotel has commenced and the hotel is expected to open in late 2018. DHG is the managing member of the Autograph and will be responsible for the development and operations of the hotel. As per the partnership agreement, our 34. 0 percent share of equity will be limited to our non-cash land contribution and we will share in the profits from the joint venture proportionately to its equity ownership. We have accounted for the joint venture in Autograph as an equity investment in its consolidated financial statements as of November 30, 2017. Our 34. 0 percent portion of Autograph’s net loss, from inception, through November 30, 2017 primarily consists of de minimis administrative costs that are included in net income from equity investments in our consolidated statements of operations. Residential Project at One DaytonaAs part of the ONE DAYTONA project, we have entered into an additional joint venture related to a residential component of the ONE DAYTONA project (see "Liquidity and Capital Resources - ONE DAYTONA"), which is structured similarly to the Fairfield and Autograph joint ventures, where our share of equity will be limited to our non-cash land contribution and we will share in the profits from the joint venture proportionately to our equity ownership. As of November 30, 2017, no contributions have been made towards the residential component of the ONE DAYTONA project. DAYTONA Rising: Reimagining an American Icon DAYTONA Rising is the redevelopment of the frontstretch at Daytona, ISC's 58-year-old flagship motorsports facility, to enhance the event experience for our fans, marketing partners, broadcasters and the motorsports industry. The central neighborhood, dubbed the "World Center of Racing," celebrates the history of Daytona International Speedway ("Daytona") and its many unforgettable moments throughout more than 50 years of racing. Embracing Daytona's history in the racing industry, Toyota, Florida Hospital, Chevrolet, Sunoco and Axalta joined as Founding Partners at Daytona International Speedway's new motorsports stadium, with each partnership extending over 10 years. The Founding partners received sponsorship rights for a dedicated injector, as well as innovative fan engagement space, and interior and exterior branding space, that will enhance the overall guest experience. Since the completion of DAYTONA Rising in January 2016, the DAYTONA 500 has sold out in 2016 and 2017. By providing our fans with a better experience as well as an expansive platform for our marketing partners, including an elevated hospitality experience, DAYTONA Rising provided an immediate incremental lift in Daytona's revenues and earnings, meeting our expectations. 24Staten Island PropertyOn August 5, 2013, we announced that we sold our 676 acre parcel of property located in Staten Island, New York, to Staten Island Marine Development, LLC (“Marine Development”). Marine Development purchased 100 percent of the outstanding equity membership interests of 380 Development LLC (“380 Development”), a wholly owned indirect subsidiary of ISC and owner of the Staten Island property, for a total sales price of $80. 0 million. In addition, we previously received approximately $4. 2 million for an option provided to the purchaser that is nonrefundable and does not apply to the $80. 0 million sales price. We received $7. 5 million, less closing and other administrative costs, of the sales price at closing. The remaining sales price was financed with us holding a secured mortgage interest in 380 Development as well as the underlying property. The mortgage balance bore interest at an annual rate of 7. 0 percent. In accordance with the terms of the agreement, we received a principal payment of approximately $6. 1 million plus interest on the mortgage balance through February 29, 2016. In March 2016, we completed an assignment of all rights, title and interest in the mortgage and underlying promissory note to an affiliate of Matrix Development Group, a New York/New Jersey area developer, and received the remaining principal balance of $66. 4 million, plus additional consideration of approximately $0. 3 million. We have no further commitments or contingencies related to the property or its sale. As a result, in the second quarter of fiscal 2016, we recorded a gain of approximately $13. 6 million. The deferred gain of $1. 9 million was included in Other operating revenue in our consolidated statement of operations for fiscal 2016, and the interest, and additional consideration, received is included in Other in our consolidated statement of operations for fiscal 2016. The net proceeds from the sale, combined with the mortgage interest and related cash tax benefits, has provided us with approximately $129. 8 million in cash through the term of the mortgage. Income TaxesThe principal causes of the decreased effective income</t>
  </si>
  <si>
    <t>Management's Discussion and Analysis of Financial Condition and Results of Operations — Liquidity and Capital Resources — Capital Expenditures”. See also Item 7, “Management’s Discussion and Analysis of Financial Condition and Results of Operations — Critical Accounting Policies and Estimates — Capitalization, Depreciation and Amortization of Property and Equipment (including Concession Assets)” regarding the Company’s policies and guidelines related to capital expenditures. The Company is subject to various legal proceedings and claims that arise in the ordinary course of business. For more information on legal proceedings, see Item 1A, “Risk Factors — KCS may be subject to various claims and litigation that could have a material adverse effect on KCS’s consolidated financial statements,” Item 7, “Management’s Discussion and Analysis of Financial Condition and Results of Operations  — “Other Matters — Litigation,” and Item 8, “Financial Statements and Supplementary Data — Note 15 Commitments and Contingencies. ” 19Not applicable. Part IIMarket InformationThe Company’s common stock is traded on the New York Stock Exchange under the ticker symbol “KSU”. The following table presents for the quarters indicated the dividends declared and the high and low sales price of the Company’s common and preferred stock. Dividend PolicyCommon Stock. Any declarations and payments of dividends to holders of the Company’s common stock are at the discretion of the Board of Directors, and are based on many factors, including the Company’s financial condition, earnings, capital requirements and other factors that the Board of Directors deems relevant. Subject to these qualifications, the Company expects to continue to pay dividends on an ongoing basis. HoldersThere were 2,138 record holders of KCS common stock on January 19, 2018. however, the number of actual holders of KCS common stock is greater due to the practice of brokerage firms registering many shares for clients in the brokerage firm’s name. 20Securities Authorized for Issuance Under Equity Compensation PlansSee Part III, Item 12, “Security Ownership of Certain Beneficial Owners and Management and Related Stockholder Matters” for information about securities authorized for issuance under KCS’s equity compensation plans. Performance GraphThe following graph shows the changes in value over the five years ended December 31, 2017, of an assumed investment of $100 in: (i) KCS’s common stock. (ii) the stocks that comprise the Dow Jones U. S. Industrial Transportation Index. and (iii) the stocks that comprise the S&amp;P 500 Index. The table following the graph shows the value of those investments on December 31 for each of the years indicated. The values for the assumed investments depicted on the graph and in the table have been calculated assuming that any cash dividends are reinvested. COMPARISON OF FIVE YEAR CUMULATIVE TOTAL RETURNAmong Kansas City Southern, the S&amp;P 500 Indexand the Dow Jones U. S. Industrial Transportation Index_____________________ 21Purchases of Equity Securities During the first half of 2017, KCS concluded its $500. 0 million share repurchase program, announced on May 14, 2015 (the “2015 Program”). On August 15, 2017, the Company announced that the Board of Directors approved a new share repurchase program, pursuant to which up to $800. 0 million in shares of common stock could be repurchased through June 30, 2020 (the “2017 Program”). The authorization included a $200. 0 million Accelerated Share Repurchase program and a $600. 0 million open market share repurchase program. During 2017,  KCS repurchased 1,340,209 shares of common stock for $120. 4 million at an average price of $89. 83 per share under the 2015 Program, and 2,419,469 shares of common stock for $255. 2 million at an average price of $105. 48 per share under the 2017 Program. In total during 2017, KCS repurchased 3,759,678 shares of common stock for $375. 6 million at an average price of $99. 90 per share under both the 2015 Program and the 2017 Program. The following table presents common stock repurchases during each month for the fourth quarter of 2017:   22The selected financial data below (in millions, except per share amounts) should be read in conjunction with “Management’s Discussion and Analysis of Financial Condition and Results of Operations” included under Item 7 of this Form 10-K as well as the consolidated financial statements and the related notes. _____________________ 23The following is a discussion of Kansas City Southern’s results of operations, certain changes in its financial position, liquidity, capital structure and business developments for the periods covered by the consolidated financial statements included under Item 8 of this Form 10-K. This discussion should be read in conjunction with the included consolidated financial statements, the related notes, and other information included in this report. CAUTIONARY INFORMATION The discussions set forth in this Annual Report on Form 10-K may contain forward-looking statements within the meaning of Section 27A of the Securities Act of 1933, as amended, and Section 21E of the Securities Exchange Act of 1934, as amended. In addition, management may make forward-looking statements orally or in other writings, including, but not limited to, in press releases, quarterly earnings calls, executive presentations, in the annual report to stockholders and in other filings with the Securities and Exchange Commission. Readers can usually identify these forward-looking statements by the use of such verbs as “expects,” “anticipates,” “believes” or similar verbs or conjugations of such verbs. These statements involve a number of risks and uncertainties. Actual results could materially differ from those anticipated by such forward-looking statements. Such differences could be caused by a number of factors or combination of factors including, but not limited to, the factors identified below and those discussed under Item 1A of this Form 10-K, “Risk Factors. ” Readers are strongly encouraged to consider these factors and the following factors when evaluating any forward-looking statements concerning the Company: 24Forward-looking statements reflect the information only as of the date on which they are made. The Company does not undertake any obligation to update any forward-looking statements to reflect future events, developments, or other information. If KCS does update one or more forward-looking statements, no inference should be drawn that additional updates will be made regarding that statement or any other forward-looking statements. CORPORATE OVERVIEWKansas City Southern, a Delaware corporation, is a transportation holding company that has railroad investments in the U. S. , Mexico and Panama. In the U. S. , the Company serves the central and south central U. S. Its international holdings serve northeastern and central Mexico and the port cities of Lazaro Cardenas, Tampico and Veracruz, and a fifty percent interest in Panama Canal Railway Company provides ocean-to-ocean freight and passenger service along the Panama Canal. KCS’s North American rail holdings and strategic alliances are primary components of a NAFTA railway system, linking the commercial and industrial centers of the U. S. , Canada and Mexico. Its principal subsidiaries and affiliates include the following:EXECUTIVE SUMMARY2017 Financial Overview Revenues in 2017 increased 11% from 2016, due to 6% and 5% increases in revenue per carload/unit and carload/unit volumes, respectively. Revenue per carload/unit increased due to mix, increased average length of haul, positive pricing impacts and higher fuel surcharge. Energy revenue increased $81. 1 million, primarily due to an increase in utility coal volumes due to higher natural gas prices and lower coal inventory levels. In addition, frac sand volumes increased due to strong demand as a result of higher crude oil prices. Operating expenses increased 10% compared to 2016, primarily due to higher fuel prices and consumption, and compensation and benefits. Expense fluctuations resulting from higher fuel prices largely offset the revenue fluctuations driven by these same macroeconomic factors. Operating expenses as a percentage of revenues decreased to 64. 3% in 2017 from 64. 9% in 2016. In 2017, the Company invested $559. 5 million in capital expenditures. In addition, the Company purchased $42. 6 million of equipment under existing operating leases or replacement equipment as certain operating leases expired, which was primarily funded with internally generated cash flows and short-term borrowings. The Company reported 2017 earnings of $9. 16 per diluted share on consolidated net income attributable to Kansas City Southern and subsidiaries of $962. 0 million for the year ended December 31, 2017, compared to annual earnings of $4. 43 per  25diluted share on consolidated net income attributable to Kansas City Southern and subsidiaries of $478. 1 million for 2016, due to increased net income, largely resulting from the recognition of a $413. 0 million net tax benefit as a result of the Tax Cuts and Jobs Act (the “Tax Reform Act”), and the accelerated share repurchase program that was implemented during the third quarter of 2017, which reduced the weighted-average shares outstanding. Further information on the tax impacts of the Tax Reform Act is included in the Company’s consolidated financial statements presented in Note 12 to the consolidated financial statements in Item 8. RESULTS OF OPERATIONSYear Ended December 31, 2017, compared with the Year Ended December 31, 2016The following summarizes KCS’s consolidated income statement components (in millions):RevenuesThe following summarizes revenues (in millions), carload/unit statistics (in thousands) and revenue per carload/unit: 26Revenues include revenue for transportation services and fuel surcharges. Notwithstanding the impacts of Hurricane Harvey, revenues and carload/unit volumes increased 11% and 5%, respectively, for the year ended December 31, 2017, compared to the prior year. Revenue per carload/unit increased by 6% due to mix, increased average length of haul, positive pricing impacts, and higher fuel surcharge. Energy revenues increased $81. 1 million, primarily due to an increase in utility coal volumes due to higher natural gas prices and lower coal inventory levels. In addition, frac sand volumes increased due to strong demand as a result of higher crude oil prices. Chemical and petroleum revenues increased $64. 5 million, primarily due to increased refined product and liquefied petroleum gas shipments to Mexico. The increase in revenue per carload/unit was partially offset by the weakening of the Mexican peso against the U. S. dollar of approximately $8. 0 million, compared to the prior year, for revenue transactions denominated in Mexican pesos. The average exchange rate of Mexican pesos per U. S. dollar was Ps. 18. 9 for 2017 compared to Ps. 18. 7 for 2016. KCS’s fuel surcharges are a mechanism to adjust revenue based upon changes in fuel prices above fuel price thresholds set in KCS’s tariffs or contracts. Fuel surcharge revenue is calculated using a fuel price from a prior time period that can be up to 60 days earlier. In a period of volatile fuel prices or changing customer business mix, changes in fuel expense and fuel surcharge revenue may differ. Fuel surcharge revenue increased $65. 7 million for the year ended December 31, 2017, compared to the prior year, due to higher fuel prices and the impact of fuel prices increasing above the fuel price thresholds for certain of KCS’s tariffs and contracts. Additionally, fuel surcharge increased due to separating the fuel surcharge for certain customers from the line haul rate, as well as increased volumes. The following discussion provides an analysis of revenues by commodity group:Revenues by commoditygroup for 2017  27Revenues by commoditygroup for 2017    Intermodal. Revenues increased $6. 2 million for the year ended December 31, 2017, compared to 2016, due to a 2% increase in carload/unit volumes, partially offset by a 1% decrease in revenue per carload/unit. The volume increase was attributable to new business and lower volumes in second half of 2016 due to service disruptions from protests, partially offset by truck capacity in the U. S. and Mexico. Revenue per carload/unit decreased due to shorter average length of haul and mix. Automotive. Revenues increased $40. 9 million for the year ended December 31, 2017, compared to 2016, due to 17% increase in carload/unit volumes and a 4% increase in revenue per carload/unit. Volumes increased due to customers’ temporary plant shutdowns in the first half of 2016, the introduction of new automobile models, and new plant openings. Revenue per carload/unit increased due to higher fuel surcharge and positive pricing impacts, partially offset by the weakening of the Mexican peso against the U. S. dollar. 28Operating Expenses Operating expenses, as shown below (in millions), increased $145. 6 million for the year ended December 31, 2017, compared to 2016, primarily due to higher fuel prices and consumption, and compensation and benefits. The weakening of the Mexican peso against the U. S. dollar resulted in an expense reduction of approximately $5. 0 million for expense transactions denominated in Mexican pesos. The average exchange rate of Mexican pesos per U. S. dollar was Ps. 18. 9 for 2017 compared to Ps. 18. 7 for 2016. Compensation and benefits. Compensation and benefits increased $31. 4 million for the year ended December 31, 2017, compared to 2016, due to increases in annual wages and benefits of approximately $16. 0 million. In addition, compensation and benefits increased by approximately $12. 0 million due to increased headcount as a result of higher carloads and car repair in Mexico being performed in-house starting in October 2016. Purchased services. Purchased services expense decreased $14. 8 million for the year ended December 31, 2017, compared to 2016, due to car repair in Mexico being performed in-house starting in October 2016, partially offset by increases in repairs and maintenance, joint facilities expenses, computer software expenses, and detours. Fuel. Fuel expense increased $62. 3 million for the year ended December 31, 2017, compared to 2016, due to higher diesel fuel prices of approximately $30. 0 million and $21. 0 million in Mexico and the U. S. , respectively, and higher consumption of approximately $19. 0 million, partially offset by the weakening of the Mexican peso of approximately $4. 0 million and improved efficiency of approximately $4. 0 million. The average price per gallon, inclusive of the impact from the weakening of the Mexican peso, was $2. 27 in 2017, compared to $1. 95 in 2016. Mexican fuel excise tax credit. Fuel purchases made in Mexico are subject to an excise tax that is included in the price of fuel. The Company is eligible for and utilizes an available credit for the excise tax included in the price of fuel that is purchased and consumed in locomotives and certain work equipment in Mexico. For the year ended December 31, 2017, the Company recognized a $44. 1 million benefit, compared to a $62. 8 million benefit recognized in 2016. The reduced benefit is due to a lower excise tax rate in effect for 2017 as compared to 2016. The Mexican fuel excise tax credit is realized through the offset of the total annual Mexico income tax liability and income tax withholding payment obligations of KCSM, with no carryforward to future periods. Equipment costs. Equipment costs increased $9. 2 million for the year ended December 31, 2017, compared to 2016, due to higher car hire expense resulting from increased automotive business impacting rates and volumes, partially offset by improved efficiency. Depreciation and amortization. Depreciation and amortization expense increased $15. 9 million for the year ended December 31, 2017, compared to 2016, due to a larger asset base. Materials and other. Materials and other expense increased $22. 9 million for the year ended December 31, 2017, compared to 2016, due to car repair in Mexico being performed in-house starting in October 2016, which resulted in additional materials purchased, and in an increase in casualty derailment expense. 29Non-Operating ExpensesEquity in net earnings of affiliates. Equity in net earnings from affiliates decreased $3. 1 million for the year ended December 31, 2017, compared to 2016, as a result of lower equity in net earnings from the operations of PCRC due to a decrease in container volumes. Interest expense. Interest expense increased $2. 5 million for the year ended December 31, 2017, compared to 2016, due to higher average debt balances, partially offset by lower average interest rates as a result of an increased proportion of commercial paper in the overall debt mix. For the year ended December 31, 2017, the average debt balance (including commercial paper) was $2,603. 6 million, compared to $2,492. 7 million in 2016. The average interest rate for the year ended December 31, 2017 was 3. 9%, compared to 4. 0% in 2016. Foreign exchange gain (loss). For the year ended December 31, 2017 foreign exchange gain was $41. 7 million, compared to a loss of $72. 0 million in 2016. Foreign exchange gain (loss) includes the re-measurement and settlement of net monetary assets denominated in Mexican pesos and the gain (loss) on foreign currency derivative contracts. For the year ended December 31, 2017, the re-measurement and settlement of net monetary assets denominated in Mexican pesos resulted in a foreign exchange gain of $3. 5 million, compared to a loss of $18. 5 million in 2016. The Company enters into foreign currency derivative contracts to hedge its net exposure to fluctuations in the Mexican cash tax obligation due to changes in the value of the Mexican peso against the U. S. dollar. For the year ended December 31, 2017, foreign exchange gain on foreign currency derivative contracts was $38. 2 million compared to a loss of $53. 5 million in 2016. Other expense, net. Other expense, net, decreased $0. 4 million for the year ended December 31, 2017, compared to 2016, due to an increase in miscellaneous income. Income tax expense (benefit). Income tax expense (benefit) decreased $272. 4 million for the year ended December 31, 2017, compared to 2016, due to the impact of the Tax Reform Act enacted on December 22, 2017. The Company recognized a $487. 6 million tax benefit as a result of revaluing the U. S. ending net deferred tax liabilities from 35% to the newly enacted U. S. corporate income tax rate of 21%. The tax benefit was partially offset by tax expense of $74. 6 million for the deemed mandatory repatriation of undistributed earnings. The effective tax rate was (10. 2%) and 27. 6% for the years ended December 31, 2017 and 2016, respectively. The decrease in the effective tax rate was due to impact of the Tax Reform Act. The strengthening of the Mexican peso as of December 31, 2017 as compared to December 31, 2016 increased the Company’s Mexican cash tax obligation by $18. 8 million for the year ended December 31, 2017, whereas the weakening of the Mexican peso as of December 31, 2016 decreased the Company’s Mexican cash tax obligation by $49. 2 million for the year ended December 31, 2016. The Company enters into foreign currency derivative contracts to hedge its net exposure to fluctuations in the Mexican cash tax obligation due to changes in the value of the Mexican peso against the U. S. dollar, and gains and losses on these foreign currency derivative contracts are recorded in foreign exchange gain (loss). Further information on the components of the effective tax rates for the years ended December 31, 2017 and 2016, is presented in Note 12 to the consolidated financial statements in Item 8. Beginning in 2018, the Company’s effective tax rate is expected to be reduced to 29%-30%, assuming a constant exchange rate of the Mexican peso against the U. S. dollar. The Company expects U. S. tax reform to reduce U. S. cash taxes by approximately $90. 0 million over 2018 through 2020. 30Year Ended December 31, 2016, compared with the Year Ended December 31, 2015The following summarizes KCS’s consolidated income statement components (in millions):RevenuesThe following summarizes revenues (in millions), carload/unit statistics (in thousands) and revenue per carload/unit:Revenues include both revenue for transportation services and fuel surcharges. For the year ended December 31, 2016, revenues and carload/unit volumes decreased 3% and 2%, respectively, compared to the prior year. Revenue decreased by $66. 0 million or approximately 3%, compared to the prior year, due to the weakening of the Mexican peso against the U. S. dollar for revenue transactions denominated in Mexican pesos. The average exchange rate of Mexican pesos per U. S. dollar was Ps. 18. 7 for 2016 compared to Ps. 15. 8 for 2015. 31 Revenue per carload/unit decreased by 2% for the year ended December 31, 2016, compared to the prior year, due to the weakening of the Mexican peso against the U. S. dollar and lower fuel surcharge, partially offset by positive pricing impacts. KCS’s fuel surcharges are a mechanism to adjust revenue based upon changes in fuel prices above fuel price thresholds set in KCS’s tariffs or contracts. Fuel surcharge revenue is calculated using a fuel price from a prior time period that can be up to 60 days earlier. In a period of volatile fuel prices or changing customer business mix, changes in fuel expense and fuel surcharge revenue may differ. Fuel surcharge revenue decreased $126. 3 million for the year ended December 31, 2016, compared to the prior year, due in part to combining the fuel surcharge for certain customers with the line haul rate. In addition, fuel surcharge revenue decreased due to lower U. S. fuel prices and the impact of fuel prices falling below fuel price thresholds for certain of KCS’s tariffs and contracts during 2016. The following discussion provides an analysis of revenues by commodity group:Revenues by commoditygroup for 2016 32Revenues by commoditygroup for 2016                        Intermodal. Revenues decreased $23. 9 million for the year ended December 31, 2016, compared to 2015, due to a 4% decrease in carload/unit volumes and a 3% decrease in revenue per carload/unit. Volumes decreased due to service disruptions related to the flooding in the southeastern United States earlier in the year and protests in Mexico during July of 2016, increased truck conversion, and high retail inventory levels. Revenue per carload/unit decreased as a result of pricing impacts and shorter average length of haul. Automotive. Revenues decreased $28. 8 million for the year ended December 31, 2016, compared to 2015, due to an 18% decrease in revenue per carload/unit, partially offset by a 5% increase in carload/unit volumes. Revenue per carload/unit decreased due to the weakening of the Mexican peso against the U. S. dollar and lower fuel surcharge. Volumes increased due to 2015 service-related issues and new customers in 2016, partially offset by customers’ temporary plant shutdowns in the first half of 2016. 33Operating ExpensesOperating expenses, as shown below (in millions), decreased $99. 3 million for the year ended December 31, 2016, compared to 2015, primarily due to the Mexican fuel excise tax credit, the weakening of the Mexican peso against the U. S. dollar, and lower fuel prices. The weakening of the Mexican peso against the U. S. dollar resulted in an expense reduction of approximately $63. 0 million or 4% for expense transactions denominated in Mexican pesos. The average exchange rate of Mexican pesos per U. S. dollar was Ps. 18. 7 for 2016 compared to Ps. 15. 8 for 2015. Compensation and benefits. Compensation and benefits increased $20. 2 million for the year ended December 31, 2016, compared to 2015, due to higher incentive compensation of approximately $34. 0 million and annual wage increases of approximately $14. 0 million. Incentive compensation increased due to higher expected achievement of short and long-term incentive performance targets in 2016, as compared to 2015. These increases were partially offset by the weakening of the Mexican peso of approximately $19. 0 million compared to 2015, and lower U. S. labor costs of approximately $15. 0 million due to reduced volumes and increased productivity. Purchased services. Purchased services expense decreased $14. 5 million for the year ended December 31, 2016, compared to 2015, due to car repair in Mexico being performed in-house starting in October 2016 and the weakening of the Mexican peso. Fuel. Fuel expense decreased $53. 1 million for the year ended December 31, 2016, compared to 2015, due to the weakening of the Mexican peso of approximately $28. 0 million and lower diesel fuel prices of approximately $18. 0 million and $4. 0 million in the U. S. and Mexico, respectively. The average price per gallon, inclusive of the impact from the weakening of the Mexican peso, was $1. 95 in 2016, compared to $2. 32 in 2015. In addition, fuel expense decreased due to improved fuel efficiency and lower fuel consumption. Mexican fuel excise tax credit. Fuel purchases made in Mexico are subject to an excise tax that is included in the price of fuel. In 2016, the Company determined it was eligible for and could utilize an available credit for the excise tax included in the price of fuel that is purchased and consumed in locomotives and certain work equipment in Mexico and recognized a $62. 8 million benefit. The Mexican fuel excise tax credit is realized through the offset of the total annual 2016 Mexico income tax liability and income tax withholding payment obligations of KCSM, with no carryforward to future periods. Equipment costs. Equipment costs increased $0. 6 million for the year ended December 31, 2016, compared to 2015, due to higher car hire expense due to volume mix, partially offset by lower lease expense as a result of the purchase of equipment under existing operating leases and replacement equipment as certain operating leases expired. Depreciation and amortization. Depreciation and amortization increased $20. 4 million for the year ended December 31, 2016, compared to 2015, due to a larger asset base. Materials and other. Materials and other expense was flat for the year ended December 31, 2016, compared to 2015. 34Lease termination costs. Lease termination costs were $9. 6 million for the year ended December 31, 2015, due to the early termination of certain operating leases and the related purchase of the equipment. The Company did not incur lease termination costs for the year ended December 31, 2016. Non-Operating ExpensesEquity in net earnings of affiliates. Equity in net earnings from affiliates decreased $3. 7 million for the year ended December 31, 2016, compared to 2015, due to lower net earnings from the operations of PCRC and FTVM as a result of lower volumes. Interest expense. Interest expense increased $15. 8 million for the year ended December 31, 2016, compared to 2015, due to higher average debt balances and average interest rates as a result of the Company’s issuance of debt during the third quarter of 2015 and the second quarter of 2016. For the year ended December 31, 2016, the average debt balance (including short-term borrowings) was $2,492. 7 million, compared to $2,257. 8 million in 2015. The average interest rate for the year ended December 31, 2016 was 4. 0%, compared to 3. 7% in 2015. Debt retirement and exchange costs. The Company did not incur debt retirement and exchange costs during 2016. For the year ended December 31, 2015, debt retirement and exchange costs were $7. 6 million, related to costs that were payable to parties other than the debt holders as a result of the KCSR and KCSM senior notes exchanged for KCS senior notes. Foreign exchange loss. For the years ended December 31, 2016 and 2015, foreign exchange loss was $72. 0 million and $56. 6 million, respectively. Foreign exchange loss includes the re-measurement and settlement of net monetary assets denominated in Mexican pesos and the loss on foreign currency derivative contracts. For the years ended December 31, 2016 and 2015, the re-measurement and settlement of net monetary assets denominated in Mexican pesos resulted in a foreign exchange loss of $18. 5 million and $9. 4 million, respectively. The Company enters into foreign currency derivative contracts to hedge its net exposure to fluctuations in the Mexican cash tax obligation due to changes in the value of the Mexican peso against the U. S. dollar. For the years ended December 31, 2016 and 2015, foreign exchange loss on foreign currency derivative contracts was $53. 5 million and $47. 2 million, respectively. Other expense, net. Other expense, net, decreased $2. 7 million for the year ended December 31, 2016, compared to 2015, due to lower miscellaneous expenses. Income tax expense. Income tax expense decreased $4. 5 million for the year ended December 31, 2016, compared to 2015, due to lower pre-tax income and a lower effective tax rate. The effective tax rate was 27. 6% and 27. 8% for the years ended December 31, 2016 and 2015, respectively. The decrease in the effective tax rate was primarily due to the more significant weakening of the Mexican peso against the U. S. dollar in 2016 as compared to 2015. The weakening of the Mexican peso as of December 31, 2016 and 2015 decreased the Company’s Mexican cash tax obligation by $49. 2 million and $46. 4 million for the years ended December 31, 2016 and 2015, respectively. The Company enters into foreign currency derivative contracts to hedge its net exposure to fluctuations in the Mexican cash tax obligation due to changes in the value of the Mexican peso against the U. S. dollar, and gains and losses on these foreign currency derivative contracts are recorded in foreign exchange gain (loss). Further information on the components of the effective tax rates for the years ended December 31, 2016 and 2015, is presented in Note 12 to the consolidated financial statements in Item 8. 35LIQUIDITY AND CAPITAL RESOURCESOverviewThe Company focuses its cash and capital resources on investing in the business, shareholder returns and optimizing its capital structure. The Company believes, based on current expectations, that cash and other liquid assets, operating cash flows, access to debt and equity capital markets, and other available financing resources will be sufficient to fund anticipated operating expenses, capital expenditures, debt service costs, dividends, share repurchases and other commitments in the foreseeable future. The Company may, from time to time, incur debt to refinance existing indebtedness, purchase equipment under operating leases, repurchase shares or fund equipment additions or new investments. During 2017, the Company invested $559. 5 million in capital expenditures. See Capital Expenditures section for further details. During the first half of 2017, KCS concluded its $500. 0 million share repurchase program, announced in May 2015 (the “2015 Program”). In August 2017, the Company announced a new share repurchase program of up to $800. 0 million, which expires on June 30, 2020 (the “2017 Program”). Included within the 2017 Program was authorization for an accelerated share repurchase (“ASR”) program limited to $200. 0 million. The Company entered into an ASR program of $200. 0 million in the third quarter of 2017, and settled the program in the fourth quarter of 2017. The Company’s 2017 repurchases of common stock, which include shares repurchased through the 2015 Program and the 2017 Program, totaled 3,759,678 shares at an average price of $99. 90 per share and a total cost of $375. 6 million. Remaining share repurchases are expected to be funded by cash on hand, cash generated from operations and debt. Management's assessment of market conditions, available liquidity and other factors will determine the timing and volume of any future repurchases. Refer to Note 13, Stockholders’ Equity in the notes to the consolidated financial statements in Item 8 for additional detail on the Company’s share repurchase activity. The Company’s financing instruments contain restrictive covenants which limit or preclude certain actions. however, the covenants are structured such that the Company expects to have sufficient flexibility to conduct its operations. The Company was in compliance with all of its debt covenants as of December 31, 2017. For discussion regarding the agreements representing the indebtedness of KCS</t>
  </si>
  <si>
    <t>Management's Discussion and Analysis of Financial Condition and Results of Operations. The following should be read in conjunction with Management’s Discussion and Analysis of Financial Condition and Results of Operations contained in the Company’s Annual Report filed on Form 10-K for the fiscal year ended September 30, 2017. All references to years in this Management’s Discussion and Analysis of Financial Condition and Results of Operations are to fiscal years and amounts may differ from reported values due to rounding. OVERVIEWWe are a worldwide designer, manufacturer and systems integrator of high performance precision motion and fluid controls and control systems for a broad range of applications in aerospace and defense and industrial markets. Within the aerospace and defense market, our products and systems include:In the industrial market, our products are used in a wide range of applications including: We operate under three segments, Aircraft Controls, Space and Defense Controls and Industrial Systems. Our principal manufacturing facilities are located in the United States, Philippines, United Kingdom, Germany, Costa Rica, India, China, Japan, Italy, Netherlands, Canada, Ireland and Luxembourg. We have long-term contracts with some of our customers. These contracts are predominantly within Aircraft Controls and Space and Defense Controls and represent 38%, 34% and 33% of our sales in 2017, 2016 and 2015, respectively. We recognize revenue on these contracts using the percentage of completion, cost-to-cost method of accounting as work progresses toward completion. The remainder of our sales are recognized when the risks and rewards of ownership and title to the product are transferred to the customer, principally as units are delivered or as service obligations are satisfied. This method of revenue recognition is predominantly used within the Industrial Systems segment, as well as with aftermarket activity. We concentrate on providing our customers with products designed and manufactured to the highest quality standards. Our products are applied in demanding applications, "When Performance Really Matters®. " We believe we have achieved a leadership position in the high performance, precision controls market, by capitalizing on our core foundational strengths, which are our technical experts working collaboratively around the world and the capabilities we deliver for mission-critical solutions. These strengths yield a broad control product portfolio, across a diverse base of customers and end markets. By focusing on customer intimacy and commitment to solving their most demanding technical problems, we have been able to innovate our control product franchise from one market to another, organically growing from a high-performance components supplier to a high-performance systems supplier. In addition, we continue achieving substantial content positions on the platforms on which we currently participate, seeking to be the dominant supplier in the current niche markets we serve. We also look for innovation in all aspects of our business, employing new technologies to improve productivity and to develop innovative business models. 22Our fundamental strategies to achieve our goals center around talent, lean and innovation and include:These activities will help us achieve our financial objective of increasing shareholder value with sustainable competitive advantages across our segments. In doing so, we expect to maintain a balanced, diversified portfolio in terms of markets served, product applications, customer base and geographic presence. We focus on improving shareholder value through strategic revenue growth, both acquired and organic, through improving operating efficiencies and manufacturing initiatives and through utilizing low cost manufacturing facilities without compromising quality. Additionally, we take a balanced approach to capital deployment, which may include strategic acquisitions or further share buyback activity, in order to maximize shareholder returns over the long-term. Acquisitions and DivestituresAll of our acquisitions are accounted for under the purchase method and, accordingly, the operating results for the acquired companies are included in the consolidated statements of earnings from the respective dates of acquisition. Under purchase accounting, we record assets and liabilities at fair value and such amounts are reflected in the respective captions on the consolidated balance sheets. The purchase price described for each acquisition below is net of any cash acquired, includes debt issued or assumed and the fair value of contingent consideration. In 2017, we acquired Rotary Transfer Systems, a manufacturer of electromechanical systems, located in Germany and France for $43 million. This acquisition is included in our Industrial Systems segment. We also sold non-core businesses in our Space and Defense Controls segment for $7 million and recorded losses in other expense of $13 million related to the sales. CRITICAL ACCOUNTING POLICIESOn a regular basis, we evaluate the critical accounting policies used to prepare our consolidated financial statements, including, but not limited to, revenue recognition on long-term contracts, contract and contract-related loss reserves, reserves for inventory valuation, reviews for impairment of goodwill, reviews for impairment of long-lived assets, pension assumptions and income taxes. See Note 12 of the Consolidated Condensed Financial Statements included in Item 1, Financial Statements of this report for the impact of the enactment of the Tax Cuts and Jobs Act of 2017. Other than that described below, there have been no material changes in critical accounting policies in the current year from those disclosed in our 2017 Annual Report on Form 10-K. Reviews for Impairment of GoodwillInterim TestEffective October 1, 2017, we changed our segment reporting structure from four to three reporting segments. The former Components reporting segment has been divided and merged into the Space and Defense Controls and Industrial Systems reporting segments. This change also impacted the reporting units we use to review goodwill for impairment. Based on the accounting rules that require aggregation of components with similar economic characteristics, we have changed the number of reporting units from five to four - Aircraft Controls, Space and Defense Controls, Industrial Systems and Medical Devices. We transferred or allocated the assets and liabilities of the former Components business including the proportionate share of goodwill based on the relative fair value of the business to the new respective reporting units - Space and Defense Controls and Industrial Systems. We then compared the fair values to the carrying values of the reporting units and the resulting fair values exceeded the carrying values, so we determined that goodwill was not impaired. 23The fair value of each of these two reporting units exceeded the carrying amounts by over 100%. While any individual assumption could differ from those that we used, we believe the overall fair values of these reporting units are reasonable, as the values are derived from a mix of reasonable assumptions. Had we used discount rates that were 100 basis points higher or a terminal growth rate that was 100 basis points lower than those we assumed, the fair values of each of these reporting units would have continued to exceed their carrying amounts by at least 80%. RECENT ACCOUNTING PRONOUNCEMENTSSee Note 1 of the Consolidated Condensed Financial Statements included in Item 1, Financial Statements of this report for further information regarding Financial Accounting Standards Board issued Accounting Standards Updates ("ASU"). 24Net sales increased across all of our segments in the first quarter of 2018 compared to the first quarter of 2017. Gross margin was unchanged in the first quarter of 2018 compared to the same period of 2017. Aircraft Controls' gross margin increased due primarily to a more favorable sales mix from foreign military sales. however, Space and Defense Controls' gross margin decreased due to the reduced amount of last year's favorable defense controls sales. Research and development expenses decreased in the first quarter of 2018 compared to the same period of 2017. Within Aircraft Controls, research and development expenses decreased $4 million, as we had lower activity across our major commercial OEM programs. The reduced spend was offset by increases in research and development activities across our remaining two segments. Selling, general and administrative expenses as a percentage of sales increased in the first quarter of 2018 compared to the first quarter of 2017. Administrative expense increased $3 million due to the timing of expenses in the prior year's quarter, and we had higher planned selling expense in select growth markets. Other expense in the first quarter of 2017 includes $9 million of losses associated with selling our European space businesses. The effective tax rate in the first quarter of 2018 was impacted by the enactment of the Tax Cuts and Jobs Act of 2017. We recorded a $31 million, one-time transition tax on undistributed foreign earnings deemed to be repatriated and a tax charge of $15 million as an additional provision for withholding taxes on undistributed earnings not considered to be permanently reinvested. No additional income taxes have been provided for any remaining undistributed foreign earnings not subject to the transition tax, or any additional outside basis difference inherent in these entities, as these amounts continue to be indefinitely reinvested in foreign operations. Determining the amount of unrecognized deferred tax liability related to any remaining undistributed foreign earnings not subject to the transition tax and additional outside basis difference in these entities is not practicable. These charges are partially offset by a $12 million benefit due to the remeasurement of deferred tax assets and liabilities arising from a lower U. S. corporate tax rate, which took into account our decision to accelerate pension contributions into our 2017 pension plan year. This allows the pension contribution tax deduction to be taken in our 2017 federal income tax return which is taxed at the 35% federal rate. Excluding all of the impacts due to the Act, the effective tax rate for the first quarter of 2018 was 29. 6%. Our effective tax rate in 2017 is lower than the U. S. statutory tax rate, as it included the tax benefits associated with divesting our European space businesses. Excluding the impact of the divestiture, the effective tax rate for the first quarter of 2017 was 28. 7%. Other comprehensive income in the first quarter of 2018 includes $10 million of foreign currency translation income. Other comprehensive loss in the first quarter of 2017 includes $42 million of foreign currency translation loss. Foreign currency translation adjustments increased $52 million during this period, primarily attributable to changes in the Euro and the British Pound. 25SEGMENT RESULTS OF OPERATIONSEffective October 1, 2017, we changed our segment reporting structure to three reporting segments. Our former Components segment has been separated and merged into Space and Defense Controls and Industrial Systems. All amounts have been restated to conform to the current presentation. Operating profit, as presented below, is net sales less cost of sales and other operating expenses, excluding interest expense, equity-based compensation expense and other corporate expenses. Cost of sales and other operating expenses are directly identifiable to the respective segment or allocated on the basis of sales, manpower or profit. Operating profit is reconciled to earnings before income taxes in Note 16 of the Notes to Consolidated Condensed Financial Statements included in this report. Aircraft ControlsAircraft Controls' net sales increased in commercial aircraft programs the first quarter of 2018 compared to the first quarter of 2017, but were partially offset by military aircraft sales declines. Commercial OEM and commercial aftermarket sales each increased $7 million in the first quarter of 2018 compared to the first quarter of 2017. OEM sales for the Airbus A350 increased $5 million due to the program's production volume ramp up, while aftermarket sales for the A350 increased $4 million due to higher initial provisioning. Additionally, aftermarket sales for legacy Boeing programs increased $4 million due to higher repair activity. Military aftermarket sales declined $5 million in the first quarter of 2018 compared to the first quarter of 2017 due primarily to production delays on the V-22 program. Military OEM sales were relatively flat, as higher foreign military sales were mostly offset by lower F-35 sales. In the first quarter of 2017, F-35 sales were high due to a production increase ahead of an upcoming milestone delivery. Operating margin increased in the first quarter of 2018 compared to the first quarter of 2017. Research and development expenses decreased $4 million, as we had lower activity on our major commercial OEM programs. Additionally, operating profit benefited from higher amounts of foreign military sales. The decrease of twelve-month backlog for Aircraft Controls at December 30, 2017 compared to December 31, 2016 is primarily due to the timing of orders for the F-35. 26Space and Defense ControlsSpace and Defense Controls' net sales increased in our space and our defense markets in the first quarter of 2018 compared to the same period of 2017. Partially offsetting the sales growth was a decline of $6 million due to lost sales associated the 2017 divestitures of non-core businesses. Sales in our defense market increased $9 million in the first quarter of 2018 compared to the first quarter of 2017. Spares sales for controls for domestic and European defense vehicles increased $6 million, and sales for defense components increased $4 million. Sales in our space market increased $2 million in the first quarter of 2018 compared to the first quarter of 2017. New satellite avionics programs and new launch vehicle programs increased sales by $7 million, but were offset by the lost sales associated with the divestitures. Operating margin increased in the first quarter of 2018 compared to the first quarter of 2017 due to the absence of last year's losses associated with selling our European space businesses. Operating margin excluding the losses would have been 14. 7% in the first quarter of 2017, reflecting a more favorable sales mix in our defense markets. Twelve-month backlog for Space and Defense Controls at December 30, 2017 compared to December 31, 2016 increased as growth in satellite avionics and launch vehicles was partially offset by completing defense controls programs. 27Industrial SystemsIndustrial Systems' net sales increased across our four markets in the first quarter of 2018 compared to the first quarter of 2017. Stronger foreign currencies, primarily the Euro relative to the U. S. Dollar, increased sales $6 million, and the recent acquisition of Rotary Transfer Systems also increased sales $6 million, primarily in our industrial automation market. Excluding the currency effects on sales in the first quarter of 2018 compared to the first quarter of 2017, sales increased in our simulation and test market due to the timing of shipments of our auto test and entertainment applications. Sales also increased in our medical market due to higher sales volumes for IV pumps and sets as well as medical components. In addition, shipments for energy exploration products increased for on-shore drilling applications. Operating margin decreased in the first quarter of 2018 compared to the first quarter of 2017. We had higher operating expenses, including increased investments in research and development and selling, whose increases offset the incremental margin from the higher sales volume. The higher level of twelve-month backlog in Industrial Systems at December 31, 2017 compared to December 31, 2016 is mostly due to higher orders in our simulation and test market. 282018 Outlook – We expect that all three segments will contribute to higher sales in 2018, driven primarily by industrial automation sales in Industrial Systems and military OEM sales for the F-35 program in Aircraft Controls. We expect 2018 operating margin will increase due to the absence of 2017's losses associated with divesting non-core businesses, as well as incremental margin from higher sales. However, we expect that the impact of the Tax Cuts and Jobs Act will result in an unusually high effective tax rate of 42% in 2018. This will result in a 12% decrease in net earnings attributable to common shareholders to $124 million, and diluted earnings per share will range between $3. 23 and $3. 63 with a midpoint of $3. 43. Excluding all of the impacts due to the Act, we expect an effective tax rate of 31%, net earnings attributable to common shareholders of $148 million and diluted earnings per share will range between $3. 90 and $4. 30, with a midpoint of $4. 10, an increase of 5% compared to 2017. 2018 Outlook for Aircraft Controls – We expect 2018 sales in Aircraft Controls will increase primarily due to the continued ramp ups of the F-35 program and the Airbus A350 program. Partially offsetting the increases is an expected sales decline of legacy Boeing OEM programs. We expect 2018 operating margin will increase compared to 2017. We expect that research and development costs will decrease $6 million and that we will continue to realize the benefits of cost saving activities. However, we expect a negative sales mix, as sales on our mature commercial programs are replaced with sales growth on newer commercial programs. 2018 Outlook for Space and Defense Controls – We expect 2018 sales in Space and Defense Controls will increase due to sales growth from launch vehicles and satellite programs. Also, within our defense market, we expect higher missile systems and security sales will offset a decline in defense controls sales. We expect 2018 operating margin will increase, as the losses associated with divesting non-core businesses do not repeat. 2018 Outlook for Industrial Systems – We expect 2018 sales in Industrial Systems to increase across all of our major markets, lead primarily by growth in our industrial automation products. We expect 2018 operating margin will increase as we benefit from incremental margin on higher sales volumes. 29FINANCIAL CONDITION AND LIQUIDITYOur available borrowing capacity and our cash flow from operations provide us with the financial resources needed to run our operations, reinvest in our business and make strategic acquisitions. At December 30, 2017, our cash balances were $395 million, which is primarily held outside of the U. S. Cash flow from our U. S. operations, together with borrowings on our credit facility, fund on-going activities, debt service requirements and future growth investments. Due to provisions in the Tax Cuts and Jobs Act, we plan to repatriate substantial amounts of our existing offshore cash and future earnings back to the U. S. Operating activitiesNet cash provided by operating activities decreased in the first quarter of 2018 compared to the same period of 2017. Operationally, increases in inventory, primarily in Aircraft Controls and Industrial Systems, used $29 million more in cash, and the unfavorable timing of payments across all of our segments used $21 million. These uses were principally offset by strong cash collections from accounts receivable and customer advances in Space and Defense Controls and Aircraft Controls. Investing activitiesNet cash used by investing activities in the first quarter of 2018 included $21 million for capital expenditures, while net cash used by investing activities in 2017 included $15 million for capital expenditures. We expect our 2018 capital expenditures to be approximately $95 million, due to facilities investments supporting the increased production of the F-35 program, as well as engine propulsion testing. Financing activitiesCash used by financing activities in the first quarters of 2018 and 2017 both include net payments on our credit facility. Off Balance Sheet ArrangementsWe do not have any material off balance sheet arrangements that have or are reasonably likely to have a material future effect on our results of operations or financial condition. Contractual Obligations and Commercial CommitmentsOur contractual obligations and commercial commitments have not changed materially from the disclosures in our 2017 Annual Report on Form 10-K, with the exception of tax payments required as a result of the Tax Cuts and Jobs Act of 2017 and accelerated pension contributions into our 2017 pension plan year. See Notes 10 and 12 of the Consolidated Condensed Financial Statements included in Item 1, Financial Statements of this report for the impact. 30CAPITAL STRUCTURE AND RESOURCESWe maintain bank credit facilities to fund our short and long-term capital requirements, including for acquisitions. From time to time, we also sell debt and equity securities to fund acquisitions or take advantage of favorable market conditions. Our U. S. revolving credit facility matures on June 28, 2021. The U. S. revolving credit facility has a capacity of $1. 1 billion and also provides an expansion option, which permits us to request an increase of up to $200 million to the credit facility upon satisfaction of certain conditions. The U. S. revolving credit facility had an outstanding balance of $535 million at December 30, 2017. The weighted-average interest rate on all of the outstanding credit facility borrowings was 2. 89% and is based on LIBOR plus the applicable margin, which was 1. 38% at December 30, 2017. The credit facility is secured by substantially all of our U. S. assets. The U. S. revolving credit facility contains various covenants. The covenant for minimum interest coverage ratio, defined as the ratio of EBITDA to interest expense for the most recent four quarters, is 3. 0. The covenant for the maximum leverage ratio, defined as the ratio of net debt, including letters of credit, to EBITDA for the most recent four quarters, is 3. 5. We are in compliance with all covenants. EBITDA is defined in the loan agreement as (i) the sum of net income, interest expense, income taxes, depreciation expense, amortization expense, other non-cash items reducing consolidated net income and non-cash equity-based compensation expenses minus (ii) other non-cash items increasing consolidated net income. We are generally not required to obtain the consent of lenders of the U. S. revolving credit facility before raising significant additional debt financing. however, certain limitations and conditions may apply that would require consent to be obtained. In recent years, we have demonstrated our ability to secure consents to access debt markets. We have also been successful in accessing equity markets from time to time. We believe that we will be able to obtain additional debt or equity financing as needed. At December 30, 2017, we had $529 million of unused capacity, including $516 million from the U. S. revolving credit facility after considering standby letters of credit. We have $300 million aggregate principal amount of 5. 25% senior notes due December 1, 2022 with interest paid semiannually on June 1 and December 1 of each year. The senior notes are unsecured obligations, guaranteed on a senior unsecured basis by certain subsidiaries and contain normal incurrence-based covenants and limitations such as the ability to incur additional indebtedness, pay dividends, make other restricted payments and investments, create liens and certain corporate acts such as mergers and consolidations. We have a trade receivables securitization facility (the "Securitization Program"), which was extended on October 23, 2017 and now matures on October 23, 2019. The Securitization Program provides up to $130 million of borrowing capacity and lowers our cost to borrow funds as compared to the U. S. revolving credit facility. Under the Securitization Program, we sell certain trade receivables and related rights to an affiliate, which in turn sells an undivided variable percentage ownership interest in the trade receivables to a financial institution, while maintaining a subordinated interest in a portion of the pool of trade receivables. We had an outstanding balance of $130 million at December 30, 2017. The Securitization Program has a minimum borrowing requirement, which was $104 million at December 30, 2017. Interest on the secured borrowings under the Securitization Program was 2. 39% at December 30, 2017 and is based on 30-day LIBOR plus an applicable margin. Net debt to capitalization was 32% at December 30, 2017 and 33% at September 30, 2017. The decrease in net debt to capitalization is primarily due to positive cash flow. We believe that our cash on hand, cash flows from operations and available borrowings under short and long-term arrangements will continue to be sufficient to meet our operating needs. The Board of Directors has authorized a share repurchase program. This program has been amended from time to time to authorize additional repurchases that includes both Class A and Class B common shares, and allows us to buy up to an aggregate 13 million common shares. Under this program, we have purchased approximately 9. 7 million shares for $650 million as of December 30, 2017. 31ECONOMIC CONDITIONS AND MARKET TRENDSWe operate within the aerospace and defense and industrial markets. Our aerospace and defense markets are affected by market conditions and program funding levels, while our industrial markets are influenced by general capital investment trends and economic conditions. A common factor throughout our markets is the continuing demand for technologically advanced products. Aerospace and DefenseApproximately two-thirds of our 2017 sales were generated in aerospace and defense markets. Within aerospace and defense, we serve three end markets: defense, commercial aircraft and space. The defense market is dependent on military spending for development and production programs. Aircraft production programs are typically long-term in nature, offering predictability as to capacity needs and future revenues. We maintain positions on numerous high priority programs, including the Lockheed Martin F-35 Joint Strike Fighter, FA-18E/F Super Hornet and V-22 Osprey. The large installed base of our products leads to attractive aftermarket sales and service opportunities. The tactical and strategic missile, missile defense and defense controls markets are dependent on many of the same market conditions as military aircraft, including overall military spending and program funding levels. Our security and surveillance product line is dependent on government funding at federal and local levels, as well as private sector demand. Reductions in the U. S. Department of Defense's mandatory and discretionary budgeted spending, which became effective on March 1, 2013, resulting from the Budget Control Act of 2011, has had ramifications for the domestic aerospace and defense market. As originally passed, the Budget Control Act provided that, in addition to an initial significant reduction in future domestic defense spending, further automatic cuts to defense spending authorization (which is generally referred to as sequestration) of approximately $500 billion through the Federal Government's 2021 fiscal year would be triggered by the failure of Congress to produce a deficit reduction bill. The sequestration spending cuts were intended to be uniform by category for programs, projects and activities within accounts. The Bipartisan Budget Act of 2013 and the Bipartisan Budget Act of 2015 provided stability and modest growth in Department of Defense spending through 2017. However, future budgets beyond 2017 are uncertain with respect to the overall levels of defense spending. Currently, we expect approximately $720 million of U. S. defense sales in 2018. The commercial aircraft market is dependent on a number of factors, including global demand for air travel, which  generally follows underlying economic growth. As such, the commercial aircraft market has historically exhibited cyclical swings which tend to track the overall economy. In recent years, the development of new, more fuel-efficient commercial air transports has helped drive increased demand in the commercial aircraft market, as airlines replace older, less fuel-efficient aircraft with newer models in an effort to reduce operating costs. The aftermarket is driven by usage of the existing aircraft fleet and the age of the installed fleet, and is impacted by fleet re-sizing programs for passenger and cargo aircraft. Changes in aircraft utilization rates affect the need for maintenance and spare parts impacting aftermarket sales. Boeing and Airbus have historically adjusted production in line with air traffic volume. Demand for our commercial aircraft products is in large part dependent on new aircraft production, which is increasing as Boeing and Airbus work to fulfill large backlogs of unfilled orders. The commercial space market is comprised of large satellite customers, traditionally communications companies. Trends for this market, as well as for commercial launch vehicles, follow demand for increased capacity. This, in turn tends to track with underlying demand for increased consumption of telecommunication services, satellite replacement and global navigation needs. The space market is also partially dependent on the governmental-authorized levels of funding for satellite communications, as well as investment for commercial and exploration activities. 32IndustrialApproximately one-third of our 2017 sales were generated in industrial markets. Within industrial, we serve three end markets: industrial automation, energy and medical. The industrial automation market we serve is influenced by several factors including capital investment, product innovation, economic growth, cost-reduction efforts and technology upgrades. We experience challenges from the need to react to the demands of our customers, who are in large part sensitive to international and domestic economic conditions. The energy market we serve is affected by changing oil and natural gas prices, global urbanization, the resulting change in supply and demand for global energy and the political climate and corresponding public support for investments in renewable energy generation capacity. Historically, drivers for global growth include investments in power generation infrastructure, including renewable energy, and exploration in search of new oil and gas resources. However, the significant decline in the price of crude oil has reduced investment in exploration activities. This reduced investment has directly affected our energy business. Currently, we expect approximately $34 million of oil exploration-related sales in 2018, down from approximately $100 million in 2014. The medical market we serve is influenced by economic conditions, regulatory environments, hospital and outpatient clinic spending on equipment, population demographics, medical advances, patient demands and the need for precision control components and systems. Advances in medical technology and medical treatments have had the effect of extending average life spans, in turn resulting in greater need for medical services. These same technology and treatment advances also drive increased demand from the general population as a means to improve quality of life. Access to medical insurance, whether through government funded health care plans or private insurance, also affects the demand for medical services. Foreign CurrenciesWe are affected by the movement of foreign currencies compared to the U. S. dollar, particularly in Aircraft Controls and Industrial Systems. About one-quarter of our 2017 sales were denominated in foreign currencies. During the first three months of 2018, average foreign currency rates generally strengthened against the U. S. dollar compared to 2017. The translation of the results of our foreign subsidiaries into U. S. dollars increased sales by $8 million compared to the same period one year ago. 33Cautionary StatementInformation included or incorporated by reference in this report that does not consist of historical facts, including statements accompanied by or containing words such as “may,” “will,” “should,” “believes,” “expects,” “expected,” “intends,” “plans,” “proj</t>
  </si>
  <si>
    <t>Management's discussion and analysis of financial condition and results of operations ("MD&amp;A") is provided as a supplement to the consolidated financial statements and notes thereto included elsewhere in this Report in order to enhance your understanding of our results of operations and financial condition and should be read in conjunction with, and is qualified in its entirety by, the consolidated financial statements and related notes thereto included elsewhere in this Report. Historical results of operations, percentage margin fluctuations and any trends that may be inferred from the discussion below are not necessarily indicative of the operating results for any future period. Company Overview. Quality Systems, Inc. , known to our clients as NextGen Healthcare, provides software, services and analytics solutions to the ambulatory care market. We are a healthcare information technology and services company that delivers the foundational capabilities to organizations that want to promote healthy communities. Our technology provides a customizable platform that empowers physician practice success, enriches the patient care experience and lowers the cost of healthcare. We primarily derive revenue by developing and marketing software and services that automate certain aspects of practice management (“PM”) and electronic health records (“EHR”) for ambulatory care practices. In addition, our software and services facilitate interoperability. Our software can be licensed and delivered on-premise or in the cloud as software-as-a-service (“SaaS”). Our services include maintenance and support, professional services, and complementary services such as managed cloud services, revenue cycle management (“RCM”) and electronic data interchange (“EDI”). We market and sell our solutions through a dedicated sales force and to a much lesser extent, through resellers. Our clients span the entire ambulatory market from large multi-specialty to small single specialty practices and include networks of practices such as physician hospital organizations (“PHOs”), management service organizations (“MSOs”), accountable care organizations (“ACOs”), ambulatory care centers and community health centers. Quality Systems, Inc. was incorporated in California in 1974. Our principal offices are located at 18111 Von Karman Ave. , Suite 800, Irvine, California, 92612. Our websites are located at www. nextgen. com and www. qsii. com. We operate on a fiscal year ending on March 31. Trends and Events in Our Business. We believe that the following trends and events as described below have contributed to our consolidated results of operations and may continue to impact our future results. We believe healthcare is more heavily influenced by regulatory and national health projects than by the cycles of our economy. The healthcare industry has been significantly impacted by the Obama Administration's broad healthcare reform efforts, including the Health Information Technology for Economic and Clinical Health portion of the American Recovery and Reinvestment Act of 2009. 23. ("HITECH Act") and the Patient Protection and Affordable Care Act ("ACA") that provided significant incentives to health care organizations for "Meaningful Use" adoption and interoperable electronic health record solutions. We also believe that healthcare reform, including the repeal of the sustainable growth rate (SGR) formula as part of the Medicare Access and CHIP Reauthorization Act of 2015 ("MACRA"), and a movement towards a value-based, pay-for-performance model and quality initiative efforts will stimulate demand for robust electronic health record solutions as well as new health information technology solutions from bundled billing capabilities to patient engagement and population health management. We believe MACRA may be the most important of the three regulations for our market because it permanently changes how ambulatory healthcare providers are reimbursed by Medicare. It offers certainty and a timeline for the market’s move away from volume-based, fee-for-service models to value-based payment models that reward the delivery of lower cost, high quality care. While we expect to benefit from the increasing demands for greater efficiency as well as government support for increased adoption of electronic health records, the market for physician based electronic health records software is becoming increasingly saturated while physician group practices are rapidly being consolidated by hospitals, insurance payers and other entities. Hospital software providers are leveraging their position with their hospital clients to gain market share with hospital owned physician practices. Insurance providers and large physician groups are also consolidating physician offices creating additional opportunity for ambulatory software providers like us. Our strategy is to focus on addressing the growing needs of accountable care organizations around interoperability, patient engagements, population health, and data analytics. We believe that our core strength lies in the central role our software products and services play in the delivery of healthcare by the primary physician in an ambulatory setting. We intend to remain at the forefront of upcoming new regulatory requirements and meaningful use requirements for stimulus payments. We intend to continue the development and enhancement of our software solutions to support healthcare reform, such as the recently enacted MACRA, which promotes the transition from fee-for-service to value-based, pay-for-performance and patient-centric and quality initiatives such as accountable care organizations. Key elements of our future software development will be to expand our interoperability capabilities enhancing the competitiveness of our software offerings, make our products more intuitive and easy to use, and to enhance the capability of our MediTouch® Platform to allow us to deliver our software over the cloud to larger ambulatory care practices. We have a history of enhancing our solutions through both organic and inorganic activities. Over the last few years, we have entered into strategic transactions to complement and enhance our product portfolio in the ambulatory care market. In October 2015, we divested our former Hospital Solutions division. In January 2016, we acquired HealthFusion Holdings, Inc. ("HealthFusion"), in April 2017, we acquired Entrada, Inc. ("Entrada"), and in August 2017, we acquired EagleDream Health, Inc. ("EagleDream"). We have and intend to continue investments in our infrastructure, including but not limited to maintaining and expanding sales, marketing and product development activities to improve patient care and reduce healthcare costs, providing industry-leading, integrated clinical and administrative healthcare data systems, services, and expertise to clinical, medical, technology, and healthcare business professionals while continuing our strong commitment of service in support of our client satisfaction programs. These investments in our infrastructure will continue while maintaining reasonable expense discipline. We strive to add new clients and expand our relationship with existing clients through delivery of add-on and complementary products and services and believe that our client base that is using our software on a daily basis is a strategic asset. We intend to leverage this strategic asset by expanding our product and service offerings towards this client base. Led by our vision and mission, we are resetting our strategy and structure to deliver value to our clients. To achieve a lower-cost, increased capability structure, our new management team is building what we believe is an aligned, client-focused organization, supported by a recurring revenue stream and a large and diverse existing client base. Our Strategy. We strive to be the trusted partner for clients of all sizes, integrating services and software into a consolidated solution that enables an efficient and effective caregiver and patient experience while driving positive financial outcomes. As a healthcare information technology and services company, we plan to continue investing in our current capabilities as well as building and/or acquiring new capabilities as we guide our clients through an evolving healthcare marketplace that is transitioning from fee-for-service to fee-for-value reimbursement models. With approximately 90,000 providers using our solutions, we are enabling care and believe we can truly transform the delivery of care through the following strategic priorities:. 24. Critical Accounting Policies and Estimates. The discussion and analysis of our consolidated financial statements and results of operations is based upon our consolidated financial statements, which have been prepared in accordance with accounting principles generally accepted in the United States of America ("GAAP"). The preparation of these consolidated financial statements requires us to make estimates and judgments that affect our reported amounts of assets, liabilities, revenue and expenses, and related disclosures. We base our assumptions, estimates and judgments on historical experience, current trends, and other factors we believe to be reasonable under the circumstances, and we evaluate these estimates on an ongoing basis. On a regular basis, we review the accounting policies and update our assumptions, estimates, and judgments, as needed, to ensure that our consolidated financial statements are presented fairly and in accordance with GAAP. Actual results could differ materially from our estimates under different assumptions or conditions. To the extent that there are material differences between our estimates and actual results, our financial condition or results of operations will be affected. We describe our significant accounting policies in Note 2, “Summary of Significant Accounting Policies,” of our notes to consolidated financial statements included in our Annual Report. We discuss our critical accounting policies and estimates in Part II, Item 7, “Management’s Discussion and Analysis of Financial Condition and Results of Operations,” of our Annual Report. There have been no material changes in our significant accounting policies or critical accounting policies and estimates since the fiscal year ended March 31, 2017. 25. Results of Operations. The following table sets forth the percentage of revenue represented by each item in our consolidated statements of comprehensive income for the three and nine months ended December 31, 2017 and 2016 (certain percentages below may not sum due to rounding):. 26. Revenues. The following table presents our consolidated revenues for the three and nine months ended December 31, 2017 and 2016 (in thousands):. We generate revenue from sales of licensing rights and subscriptions to our software products, hardware and third party software products, support and maintenance services, revenue cycle management and related services ("RCM"), electronic data interchange and data services (“EDI”), and professional services, such as implementation, training, and consulting performed for clients who use our products. Consolidated revenue for the three months ended December 31, 2017 increased $3. 8 million compared to the prior year primarily due to higher sales of software related subscription services, RCM services, and EDI services, partially offset by lower software license and hardware revenue. Software related subscription services increased $2. 1 million from sales of our cloud-based Entrada platform acquired in April 2017, incremental sales from our acquisition of EagleDream Health in August 2017, and higher sales of our MediTouch® cloud-based subscriptions. Professional services revenue increased $1. 9 million, which was mostly associated with transcription and editing services from our acquisition of Entrada, offset by lower sales of professional services due to lower client demand for our core software products and related implementation, training, and consulting services. RCM services revenue increased $1. 9 million from the addition of new clients and organic growth achieved through cross selling and ramping up of RCM services provided to our existing clients. EDI revenue increased $1. 3 million, which was primarily related to higher EDI services sold with our MediTouch® cloud-based solutions, addition of new clients, and further penetration of our existing client base. The $0. 4 million increase in support and maintenance is primarily due to lower sales credits in the current year period and the impact of our annual price increases, partially offset by client attrition. Software license and hardware declined $3. 9 million, which mainly reflects the increasingly saturated end-market for electronic health records software and our transition to a recurring subscription-based model. Consolidated revenue for the nine months ended December 31, 2017 increased $18. 0 million compared to the prior year primarily due to higher sales of software related subscription services, RCM services, and EDI services, partially offset by lower software license and hardware revenue. Software related subscription services increased $9. 7 million from sales of our cloud-based Entrada platform acquired in April 2017, and higher sales of our MediTouch® cloud-based subscriptions, Mirth interoperability solutions, patient portal, and QSIDental Web offerings as we continue to expand our client base. The $6. 3 million increase in support and maintenance is primarily due to lower sales credits in the current year, addition of new customers, and the impact of our annual price increases. The $4. 6 million increase in professional services is mostly associated with transcription and editing services from our acquisition of Entrada, offset by lower sales of professional services due to lower client demand for our core software products and related implementation, training, and consulting services. EDI revenue increased $3. 9 million, which was primarily related to higher EDI services sold with our MediTouch® cloud-based solutions, addition of new clients, and further penetration of our existing client base. RCM services revenue increased $2. 3 million from the addition of new clients and organic growth achieved through cross selling and ramping up of RCM services provided to our existing clients, offset by customer attrition. The $8. 8 million decline in software license and hardware reflects the increasingly saturated end-market for electronic health records software and our transition to a recurring subscription-based model. Recurring service revenue, consisting of software related subscription services, support and maintenance, RCM, and EDI, represented 84% and 82% of total revenue for the three months ended December 31, 2017 and 2016, respectively. For the nine months ended December 31, 2017 and 2016, recurring service revenue, represented 84% and 82%, respectively, of total revenue. Our goals include further enhancement of our existing products, including expansion of our software and service offerings that support pay-for-performance initiatives around accountable care organizations, bringing greater ease of use and intuitiveness to our software products, enhancing our managed cloud and hosting services to lower our clients' total cost of ownership, expanding our interoperability and enterprise analytics capabilities, and further development and enhancements of our portfolio of specialty focused templates within our electronic health records software. 27. We intend to remain at the forefront of upcoming new regulatory requirements, including meaningful use requirements for stimulus payments and recent healthcare reform that is driving the transition towards pay-for-performance, value-based reimbursement models. We believe that the expanded requirements for continued eligibility for incentive payments under meaningful use rules will result in an expanded replacement market for electronic health records software. We also intend to continue selling additional software and services to existing clients, expanding penetration of connectivity and other services to new and existing clients, and capitalizing on growth and cross selling opportunities. We continue to expand our client base and cloud-based solution capabilities in the ambulatory market to meet the needs of practices of increasing size and complexity, and focus our strategy on accountable care organizations around interoperability, patient engagements, population health and collaborative care management, and enterprise analytics. Our software and service offerings offer clients a full suite of cloud-based solutions that better enable our clients to focus on care delivery. We believe we are well-positioned within the evolving healthcare market to deliver products and services that address the growing importance of quality collaborative care and shift from fee-for-service to value-based, pay-for-performance care. We also believe that a significant opportunity exists to continue cross selling RCM services to our existing clients as the portion of existing clients who are using RCM services is approximately 10%. We are actively pursuing efforts to achieve faster growth from expanded efforts to leverage our existing sales force towards selling RCM services. We also believe that ongoing increases in the complexity of medical billing and collections processes, including the migration to value-based reimbursement models, will create additional opportunities. While it remains difficult to assess the relative impact or the timing of positive and negative trends affecting the aforementioned market opportunities, we believe we are well positioned to remain a leader in serving the evolving market needs for healthcare information technology. We believe that our operating results are attributed to a strong brand name and reputation within the marketplace for healthcare information technology software and services and investments in sales and marketing activities, including new marketing campaigns, Internet advertising investments, tradeshow attendance and other expanded advertising and marketing expenditures. Gross Profit. The following table presents our consolidated cost of revenue and gross profit for the three and nine months ended December 31, 2017 and 2016 (in thousands):. Cost of revenue consists primarily of compensation expense, including share-based compensation, for personnel that deliver our products and services. Cost of revenue also includes amortization of capitalized software costs and acquired technology, third party consultant and outsourcing costs, costs associated with our EDI business partners and clearinghouses, hosting service costs, third party software costs and royalties, and other costs directly associated with delivering our products and services. Refer to Note 5, "Intangible Assets" and Note 6, "Capitalized Software Costs" of our notes to consolidated financial statements included elsewhere in this Report for additional information on current period amortization of capitalized software costs and acquired technology and an estimate of future expected amortization. Share-based compensation expense included in cost of revenue was $0. 3 million and $0. 1 million for the three months ended December 31, 2017 and 2016, and is included in the amounts in the table above. Share-based compensation expense included in cost of revenue was $0. 7 million and $0. 5 million for the nine months ended December 31, 2017 and 2016, and is included in the amounts in the table above. Gross profit for the three months ended December 31, 2017 decreased $3. 4 million compared to the prior year period due primarily to a $7. 3 million increase in cost of revenue, offset by the $3. 8 million higher revenues as discussed above. The increase in cost of revenue compared to the prior year period is the result of higher costs associated with the acquisitions of Entrada in April 2017 and EagleDream Health in August 2017, higher amortization of the software technology intangible assets associated with the two recent acquisitions, and higher personnel costs associated with delivering support and maintenance and RCM services, partially offset by lower amortization of previously capitalized software development cost, which result in a decline in our gross margin to approximately 53% in the current quarter compared to 58% in the prior year quarter. Gross profit for the nine months ended December 31, 2017 increased $5. 6 million compared to the prior year period due primarily to $18. 0 million higher revenues as discussed above, offset by a $12. 4 million increase in cost of revenue. The increase in cost of revenue is the result of higher costs associated with the acquisitions of Entrada in April 2017 and EagleDream Health in August 2017, higher amortization of the software technology intangible assets associated with the two recent acquisitions, and higher personnel costs associated with delivering our RCM services. Gross margin decreased to approximately 55% in the nine months ended December 31, 2017 compared to 56% in the prior year nine months. 28. Selling, General and Administrative Expense. The following table presents our consolidated selling, general and administrative expense for the three and nine months ended December 31, 2017 and 2016 (in thousands):. Selling, general and administrative expense consist of compensation expense, including share-based compensation, for management and administrative personnel, selling and marketing expense, facilities costs, depreciation, professional service fees, including legal, consulting, and accounting services, acquisition and transaction-related costs, and other general corporate and administrative expenses. Share-based compensation expense included in selling, general and administrative expenses was $2. 6 million and $1. 6 million for the three months ended December 31, 2017 and 2016, respectively, and is included in the amounts in the table above. Share-based compensation expense included in selling, general and administrative expenses was $6. 5 million and $4. 0 million for the nine months ended December 31, 2017 and 2016, respectively, and is included in the amounts above. The increase in share-based compensation for the three and nine months ended December 31, 2017 compared to the same prior year periods is due to increased utilization of share-based awards to incentivize our executives and employees. Refer to Note 11, "Share-Based Awards" of our notes to consolidated financial statements included elsewhere in this Report for additional information of our share-based awards and related incentive plans. Selling, general and administrative expenses increased $6. 0 million for the three months ended December 31, 2017 compared to the prior year as a result of a $2. 0 million benefit recorded in the prior year period related to fair value adjustments of the HealthFusion contingent consideration, higher incremental costs associated with our acquisitions of Entrada in April 2017 EagleDream Health in August 2017, increases in bad debt expense associated with our continued efforts to resolve aged customer receivable balances, and higher legal expense. Selling, general and administrative expenses increased $6. 6 million for the nine months ended December 31, 2017 compared to the prior year primarily due to higher incremental costs associated with our acquisitions of Entrada in April 2017 EagleDream Health in August 2017, increases in bad debt expense associated with our continued efforts to resolve aged customer receivable balances, and higher consulting costs associated with our assessment and implementation of the new revenue standard (ASC 606, Revenue From Contracts With Customers), including implementation of a new accounting system module, and higher legal expense, offset by $3. 4 million of fair value adjustments related to the HealthFusion contingent consideration recorded in the prior year period. Research and Development Costs, net. The following table presents our consolidated net research and development costs, capitalized software costs, and gross expenditures prior to capitalization, for the three and nine months ended December 31, 2017 and 2016 (in thousands):. Gross research and development expenditures, including costs expensed and costs capitalized, consist of compensation expense, including share-based compensation for research and development personnel, certain third-party consultant fees, software maintenance costs, and other costs related to new product development and enhancement to our existing products. We intend to continue to invest heavily in research and development expenses as we continue to bring additional functionality and features to the medical community and develop a new integrated inpatient and outpatient, web-based software platform. The capitalization of software development costs results in a reduction to our reported net research and development costs. Our software capitalization rate, or capitalized software costs as a percentage of gross expenditures, has varied historically and may. 29. continue to vary based on the nature and status of specific projects and initiatives in progress. Although changes in software capitalization rates have no impact on our overall cash flows, it results in fluctuations in the amount of software development costs being expensed up front and the amount of net research and development costs reported in our consolidated statement of net income and comprehensive income. Share-based compensation expense included in research and development costs was $0. 6 million and $0. 3 million for the three months ended December 31, 2017 and 2016, respectively, and is included in the amounts in the table above. Share-based compensation expense included in research and development costs was $1. 4 million and $0. 7 million for the nine months ended December 31, 2017 and 2016, respectively, and is included in the amounts above. Net research and development costs for the three months ended December 31, 2017 increased $0. 9 million compared to the prior year period, which is due to a $3. 9 million increase in our gross expenditures, offset by $3. 0 million higher capitalization of software costs. Net research and development costs for the nine months ended December 31, 2017 increased $3. 9 million compared to the prior year, which is due to a $11. 2 million increase in our gross expenditures, offset by $7. 3 million higher capitalization of software costs. The increase in both gross expenditures and capitalization of software costs are related to the development of the next major versions of our core software products and enhancements to our existing products, for which we incurred a higher level of personnel and third party development costs. Additionally, the acquisition of Entrada in April 2017 and an increase in our research and development headcount contributed to the increases in gross expenditures. Our software capitalization rate fluctuates due to differences in the nature and status of our projects and initiatives during a given year, which affects the amount of development costs that may be capitalized. Amortization of Acquired Intangible Assets. The following table presents our amortization of acquired intangible assets for the three and nine months ended December 31, 2017 and 2016 (in thousands):. Amortization of acquired intangible assets included in operating expense consist of the amortization related to our customer relationships, trade name, and contracts intangible assets acquired as part of our business combinations. Refer to Note 5, "Intangible Assets" of our notes to consolidated financial statements included elsewhere in this Report for an estimate of future expected amortization. Amortization of acquired intangible assets for the three and nine months ended December 31, 2017 declined $0. 6 million and $1. 9 million, respectively, compared to prior year period due to certain acquired intangible assets being fully amortized during the year, partially offset by the incremental amortization associate with intangible assets acquired from Entrada and EagleDream. Restructuring Costs. During the three and nine months ended December 31, 2016, we recorded $0. 2 million and $4. 7 million, respectively, of restructuring costs within operating expenses in our consolidated statements of comprehensive income. The restructuring costs resulted from a restructuring plan that we announced in April 2016, and such costs consist primarily of payroll-related costs, such as severance, outplacement costs, and continuing healthcare coverage, associated with the involuntary separation of employees pursuant to a one-time benefit arrangement. The restructuring plan was substantially complete by the end of fiscal 2017. During the three and nine months ended December 31, 2017, we recorded $0. 1 million of restructuring costs related to adjustments of our estimated remaining lease obligations. Refer to Note 14, "Restructuring Plan" of our notes to consolidated financial statements included elsewhere in this Report for additional details. Interest and Other Income and Expense. The following table presents our interest expense for the three and nine months ended December 31, 2017 and 2016 (in thousands):. 30. Interest expense relates to our revolving credit agreement that was entered into in January 2016 and the related amortization of deferred debt issuance costs. Refer to Note 7, “Line of Credit” of our notes to consolidated financial statements included elsewhere in this Report for additional information. The fluctuations in our interest expense is caused by changes in outstanding balances under our revolving credit agreement in the current year compared to prior year. As of December 31, 2017, we had $39. 0 million in outstanding balances under the revolving credit agreement, compared to an outstanding balance of $15. 0 million as of March 31, 2017 and $25. 0 million as of December 31, 2016. All other fluctuations in interest and other income and expense are not deemed significant. Provision for Income Taxes. The following table presents our provision for income taxes for the three and nine months ended December 31, 2017 and 2016 (in thousands):. The effective tax rates for the three and nine months ended December 31, 2017 compared to the prior year periods increased primarily due to a one-time revaluation of deferred and foreign transition taxes, which was a result of new tax reform legislation enacted on December 22, 2017. The increase in the effective tax rates was offset by a favorable benefit due to an increase in the research and development credit claimed on our recently filed tax return. We continue to fully assess the impact of the new tax reform legislation, that was enacted December 22, 2017, on our future taxes and on our consolidated financial statements. We have recorded the provisional impacts of the new tax reform legislation as of December 31, 2017 based on our most reasonable estimates. Our estimated impacts of the new tax reform legislation are based on our current knowledge, interpretation, and assumptions, and the recognized impacts could be materially different from current estimates based on our actual results in the fourth quarter of fiscal 2018, actions taken by the Company, the issuance of further guidance, and our further analysis of the new tax reform legislation. Refer to Note 9, "Income Taxes" of our notes to consolidated financial statements included elsewhere in this Report for more information. Net Income. The following table presents our net income (in thousands) and net income per share and for the three and nine months ended December 31, 2017 and 2016:. As a result of the foregoing changes in revenue and expense, net income for the three and nine months ended December 31, 2017 decreased $8. 9 million and decreased $0. 4 million, respectively, compared to the prior year periods. 31. Liquidity and Capital Resources. The following table presents selected financial statistics and information for the nine months ended December 31, 2017 and 2016 (in thousands):. Our principal sources of liquidity are our cash generated from operations, driven mostly by our net income and working capital management, our cash and cash equivalents, and our revolving credit agreement. Cash and Cash Equivalents. As of December 31, 2017, our cash and cash equivalents balance of $23. 4 million reflects an $14. 3 million decrease compared to $37. 7 million as of March 31, 2017. This decrease primarily reflects $58. 9 million of net cash paid for the</t>
  </si>
  <si>
    <t>Management's Discussion and Analysis of Financial Condition and Results of Operations  General. Nobility focuses on home buyers who generally purchase their manufactured homes from retail sales centers to locate on property they own. Nobility has. aggressively pursued this market through its Prestige retail sales centers. While Nobility actively seeks to make wholesale sales to independent retail dealers, its presence as a competitor limits potential sales to dealers located in the same. geographic areas serviced by its Prestige retail sales centers. Nobility has aggressively targeted the retirement community market, which is made up of. retirees moving to Florida and typically purchasing or renting homes to be located on sites leased from park communities offering a variety of amenities. Sales are not limited by the presence of the Company’s Prestige retail sales centers in. this type of arrangement, as the retirement community sells homes only within their community. Nobility has a product line of approximately 100 active. models. Although market demand can fluctuate on a fairly short-term basis, the manufacturing process is such that Nobility can alter its product mix relatively quickly in response to changes in the market. During fiscal years 2017 and 2016, Nobility. continued to experience consumer demand for smaller, less expensive homes. Our three, four and five bedroom manufactured homes are favored by families, compared with the one, two and three-bedroom homes that typically appeal to the retirement buyers. who reside in the manufactured housing communities. In an effort to make manufactured homes more competitive with site-built housing, financing packages. are available to provide (1) 30-year financing, (2) an interest rate reduction program, (3) combination land/manufactured home loans, and (4) a 5% down payment program for qualified buyers. In the third quarter of fiscal year 2009, Majestic 21, a joint venture that the Company owns 50% of, secured $5,000,000 in financing from a commercial. bank to support loan originations. The Company guarantees 50% of this financing. As of November 4, 2017, the outstanding principal balance of the note was $536,598 and the amount of collateral held by our joint venture partner for the Majestic. 21 note payable was $1,501,617. Prestige maintains several other outside financing sources that provide financing to retail homebuyers for its. manufactured homes. The Company continually tries to develop relationships with new lenders, since established lenders will occasionally leave manufactured home lending. Prestige’s wholly-owned subsidiary, Mountain Financial, Inc. , is an independent insurance agent and licensed loan originator. Mountain Financial provides. automobile insurance, extended warranty coverage and property and casualty insurance to Prestige customers in connection with their purchase and financing of manufactured homes. 7. The Company’s fiscal year ends on the first Saturday on or after October 31. The year ended. November 4, 2017 (fiscal year 2017) consisted of a fifty-two week period and the year ended November 5, 2016 (fiscal year 2016) consisted of a fifty-three week period. Results of Operations  Total net sales in fiscal year. 2017 were $37,543,071 compared to $34,053,290 in fiscal year 2016. The Company reported net income of $3,309,983 in fiscal year 2017, compared to a net income of $5,965,194 during fiscal year 2016. The change in net income from fiscal 2016 to 2017. is largely attributable to a one-time gain of $3,990,000 in fiscal 2016 related to the sale of the Company’s interest in Cypress Creek, as discussed below. The following table summarizes certain key sales statistics and percent of gross profit as of and for fiscal years ended November 4, 2017 and. November 5, 2016. Sales to one publicly traded REIT (Real Estate Investment Trust) which owns multiple retirement communities in our market area. accounted for $1,602,185 or 4% of our total sales in fiscal year 2017 and sales to two publicly traded REITs owning multiple retirement communities accounted for $3,581,320 or 11% and $629,345 or 2%, respectively, of our total sales in fiscal year. 2016. Other companies which own multiple retirement communities in our market area accounted for $2,155,575 or 6% of our total sales in fiscal year 2017 and $1,416,180 or 4% of our total sales in fiscal year 2016. Accounts receivable due from these. customers were $1,533,014 at November 4, 2017. The demand for affordable manufactured housing in Florida and the U. S. continues to improve. According to the Florida Manufactured Housing Association, shipments in Florida for the period from November 2016 through October 2017 were up approximately 6% from the same period last year. Our sales for fiscal 2018 continue to look positive. Shipment of homes in our market area should improve and, if we can adequately control the material and labor costs increases that the Company is experiencing because of the improvements in the total housing picture, then earnings should also. improve. Constrained consumer credit and the lack of lenders in our industry, partly as a result of an increase in government regulations, still affects our results by limiting many affordable manufactured housing buyers from purchasing homes. We understand that maintaining our strong financial position is vital for future growth and success. Because of the recent years of very challenging business. conditions in our market area, management will continue to evaluate all expenses and react in a manner consistent with maintaining our strong financial position, while exploring opportunities to expand our distribution and manufacturing operations. Our many years of experience in the Florida market, combined with home buyers’ increased need for more affordable housing, should serve the Company. well in the coming years. Management remains convinced that our specific geographic market is one of the best long-term growth areas in the country. 8. On June 5, 2017 the Company celebrated its 50th anniversary in business specializing in the design and. production of quality, affordable manufactured homes. With multiple retail sales centers, an insurance agency subsidiary, and an investment in a retirement manufactured home community, we are the only vertically integrated manufactured home company. headquartered in Florida. Insurance agent commissions in fiscal year 2017 were $267,933 compared to $235,259 in fiscal year 2016. We have established. appropriate reserves for policy cancellations based on numerous factors, including past transaction history with customers, historical experience and other information, which is periodically evaluated and adjusted as deemed necessary. In the opinion. of management, no reserve was deemed necessary for policy cancellations at November 4, 2017 and November 5, 2016. Cost of goods sold at our. manufacturing facilities include: materials, direct and indirect labor and manufacturing expenses (which consists of factory occupancy, salary and salary related, delivery costs, manufactured home service costs and other manufacturing expenses). Cost of goods sold at our retail sales centers include: appliances, air conditioners, electrical and plumbing hook-ups, furniture, insurance, impact and permit fees, land and home fees, manufactured home,. service warranty, setup contractor, interior drywall finish, setup display, skirting, steps, well, septic tank and other expenses. Gross profit as a. percentage of net sales was 23% in both fiscal year 2017 and 2016. Our gross profit of $8,661,079 for 2017 increased 9% compared to $7,936,135 for 2016. The increase in gross profit percentage is primarily due to the increase in the average retail. and wholesale selling price on each home sold. Selling, general and administrative expenses at our manufacturing facility include salaries, professional. services, advertising and promotions, corporate expense, employee benefits, office equipment and supplies and utilities. Selling, general and administrative expenses at our retail sales center include: advertising, retail sales centers expenses,. salary and salary related, professional fees, corporate expense, employee benefit, office equipment and supplies, utilities and travel. Selling, general and administrative expenses at the insurance company include: advertising, professional fees and. office supplies. Selling, general and administrative expenses increased $522,869 from fiscal year 2016 to 2017. As a percent of net sales, selling,. general and administrative expenses were 11% in both fiscal year 2017 and 2016. The increase in selling, general and administrative expenses in 2017 resulted from the increase in compensation expenses directly related to our increased sales. The Company earned interest on cash, cash equivalents, short-term investments, and notes receivable in the amount of $149,613 in fiscal year 2017 compared to. $112,802 in fiscal year 2016. Interest income is dependent on our cash balance and available rates of return. The increase is primarily due to the increase in accrued interest from the note receivable acquired in the sale of the investment in the. Cypress Creek retirement manufactured home community. The Company earned $103,533 from its joint venture, Majestic 21, in fiscal year 2017 compared to. $123,772 in fiscal year 2016. The earnings from Majestic 21 represent the allocation of profit and losses which are owned 50% by 21st Mortgage Corporation and 50% by the Company. We received $504,548 in fiscal year 2017 and $788,566 in fiscal year 2016 under an escrow arrangement related to a Finance Revenue Sharing Agreement between. 21st Mortgage Corporation and the Company. The distributions from the escrow account, related to certain loans financed by 21st Mortgage. Corporation, are recorded in income by the Company as received, which has been the Company’s past practice. On March 31, 2016, the Company sold. its 48. 5% limited partnership interest in Cypress Creek for $3,990,000. Cypress Creek is a retirement manufactured home community. The Company had previously written this investment down to $0, resulting in a gain of $3,990,000 during fiscal 2016. The Company realized pre-tax income of $5,168,250 in fiscal year 2017 compared to a pre-tax income of $9,184,236 in fiscal year 2016. The Company recorded an income tax expense of approximately. $1,858,000 in fiscal year 2017 compared to $3,219,000 in fiscal year 2016. 9. Net income in fiscal year 2017 was $3,309,983 or $0. 83 per basic and diluted share and net income in fiscal year. 2016 was $5,965,194 or $1. 48 per basic and diluted share. Liquidity and Capital Resources. Cash and cash equivalents were $27,910,504 at November 4, 2017 compared to $24,562,638 at November 5, 2016. Short-term investments were $627,087 at. November 4, 2017 compared to $481,025 at November 5, 2016. The increase in cash was due primarily to our net income. Working capital was $36,403,372 at November 4, 2017 as compared to $32,761,352 at November 5, 2016. The Company. purchased the land for the Inverness retail sales center in November 2017 for $330,000, after fiscal year-end, and the Auburndale retail sales center for $750,000 in January 2016. In April 2017, we paid an aggregate of $600,726 as dividends. Nobility owns the entire inventory for its Prestige retail sales centers which includes new, pre-owned and repossessed or foreclosed homes and does not incur any third party floor plan financing expenses. The. Company has no material commitments for capital expenditures. The Company currently has no line of credit facility and does not believe that such a. facility is currently necessary to its operations. The Company has no debt. The Company also has approximately $3. 3 million of cash surrender value of life insurance which it may be able to access as an additional source of liquidity though the. Company has not currently viewed this to be necessary. As of November 4, 2017, the Company continued to report a strong balance sheet which included total assets of approximately $54 million which was funded primarily by stockholders’. equity of approximately $47 million. Looking ahead, the Company’s strong balance sheet and significant cash reserves accumulated in profitable. years has allowed the Company to remain sufficiently liquid so as to allow continuation of operations and should enable the Company to take advantage of market opportunities when presented by an expected improvement in the overall and the industry. specific economy in fiscal 2018 and beyond. Management believes it has sufficient levels of liquidity as of the date of the filing of this Form 10-K to allow the Company to operate into the foreseeable future. Critical Accounting Policies and Estimates  The. Company applies judgment and estimates, which may have a material effect in the eventual outcome of assets, liabilities, revenues and expenses, accounts receivable, inventory and goodwill. The following explains the basis and the procedure where. judgment and estimates are applied. Revenue Recognition. The Company recognizes revenue from its retail sales of new manufactured homes upon the occurrence of the following:. The Company recognizes revenue from the sale of the. repurchased homes upon transfer of title to the new purchaser. The Company recognizes revenue from its independent dealers upon receiving wholesale floor. plan financing or establishing retail credit approval for terms, shipping of the home and transferring title and risk of loss to the independent dealer. For wholesale shipments to independent dealers, the Company has no obligation to setup the home. or to complete any other significant obligations. 10. The Company recognizes revenue from its wholly-owned subsidiary, Mountain Financial, Inc. , as follows: commission. income (and fees in lieu of commissions) is recorded as of the effective date of insurance coverage or the billing date, whichever is later. Commissions on premiums billed and collected directly by insurance companies are recorded as revenue when. received which, in many cases, is the Company’s first notification of amounts earned due to the lack of policy and renewal information. Contingent commissions are recorded as revenue when received. Contingent commissions are commissions paid by. insurance underwriters and are based on the estimated profit and/or overall volume of business placed with the underwriter. The data necessary for the calculation of contingent commissions cannot be reasonably obtained prior to the receipt of the. commission which, in many cases, is the Company’s first notification of amounts earned. The Company provides appropriate reserves for policy cancellations based on numerous factors, including past transaction history with customers, historical. experience and other information, which is periodically evaluated and adjusted as deemed necessary. In the opinion of management, no reserve was deemed necessary for policy cancellations at November 4, 2017 or November 5, 2016. Inventory Impairment Reserve  The Company has raw. materials, work-in-process, finished home and pre-owned home inventory. The Company continually reviews its inventory to. determine if there is a decline in the fair value below the cost basis. Historically, the Company has only recorded valuation allowances for its pre-owned home inventory. The Company acquires pre-owned homes from 21st Mortgage Corporation, trade-ins on new home sales, and other sources. Management primarily uses. current sales values of new and pre-owned homes to determine market value. When the cost of a housing unit exceeds market value, a valuation reserve is recorded and the loss is recorded in the accompanying. consolidated statements of comprehensive income. Investments in Retirement Communities. The Company has a 31. 3% investment interest in Walden Woods South LLC (“Walden Woods South”), which owns and operates a 236 residential lot. manufactured home community named Walden Woods South located in Homosassa, Florida. The majority owner of Walden Woods South is the Company’s President (see note 4). The investment in Walden Woods South is accounted for under the equity. method of accounting and all allocations of profit and loss are on pro-rata basis. Since the Company’s maximum exposure is limited to its investment in Walden Woods South, management has concluded that. the Company would not absorb a majority of Walden Woods South’s expected losses nor receive a majority of Walden Woods South’s expected residual returns. therefore, the Company is not required to consolidate Walden Woods South with the. accounts of Nobility Homes in accordance with the Financial Accounting Standards Board (FASB) Accounting Standards Codification (ASC) No. 810, “Consolidations” (ASC 810). On March 31, 2016, the Company sold its 48. 5% limited partnership interest in CRF III, Ltd. (“Cypress Creek”) for $3,990,000. Cypress Creek is. a retirement manufactured home community located in Winter Haven, Florida. The Company received $960,000 cash, net of $40,000 cost paid and a note receivable for $3,030,000, plus interest at 3. 0%, which is payable to the Company in $500,000. installments each July 1st and January 1st, commencing January 1, 2017 through July 1, 2019. The Company received a $500,000 payment. in June 2016 and a $1,000,000 payment in January 2017. Payments are applied first to any outstanding principal and then to accrued interest at the end of the term. The Company recognized a gain of $3,990,000 in fiscal year 2016. Investment in Majestic 21  On May 20, 2009,. the Company became a 50% guarantor on a $5 million note payable entered into by Majestic 21, a joint venture in which the Company owns a 50% interest. This guarantee was a requirement of the bank that provided a $5 million loan to Majestic. 21. The $5 million guarantee of Majestic 21’s debt is for the life of the note. The amount of the guarantee declines with the amortization and repayment of the loan. As collateral for the loan, 21st Mortgage Corporation (our joint venture partner) has granted the lender a security interest in a pool of loans encumbering homes sold by Prestige Homes Centers, Inc. If the pool of loans securing. this note should decrease in value so that the notes outstanding principal balance is in excess of 80% of the principal balance of the pool of loans, then Majestic 21 would have to pay down the note’s principal balance to an amount that is no. more than 80% of the principal balance of the pool of loans. The Company and 21st Mortgage Corporation are obligated jointly to contribute the amount necessary to bring the loan balance back down. to 80% of the collateral provided. We do not anticipate any required contributions as the pool of loans securing the note have historically been in excess of 100% of the collateral value. As of November 4, 2017, the outstanding principal. balance of the note was $536,598 and the amount of collateral held by our joint venture partner for the Majestic 21 note payable was $1,501,617. Based upon management’s analysis, the fair value of the guarantee is not material and as a result,. no liability for the guarantee has been recorded in the accompanying balance sheets of the Company. 11. At November 4, 2017, there was approximately $310,772 in loan loss reserves or 3. 13% of the portfolio in. Majestic 21. The Majestic 21 joint venture partnership is monitoring loan loss reserves on a monthly basis and is adjusting the loan loss reserves as necessary. The Majestic 21 joint venture is reflected on 21st Mortgage Corporation’s financial. statements which are included in the financial statements of its ultimate parent which is a public company. Management believes the loan loss reserves are adequate based upon its review of the Majestic 21 joint venture partnership’s financial. statements. Income Taxes  The Company. accounts for income taxes utilizing the asset and liability method. This approach requires the recognition of deferred tax assets and liabilities for the expected future tax consequences attributable to temporary differences between the financial. statement carrying amounts of existing assets and liabilities and their respective tax bases. Deferred tax assets are reduced by a valuation allowance when, in the opinion of management, it is more likely than not that some portion or all of the. deferred tax assets will not be realized. Rebate Program. The Company has a rebate program for some dealers, based upon the number and type of homes purchased, which pays rebates based upon sales volume to the. dealers. Volume rebates are recorded as a reduction of sales in the accompanying consolidated financial statements. The rebate liability is calculated and recognized as eligible homes are sold based upon factors surrounding the activity and prior. experience of specific dealers and is included in accrued expenses in the accompanying consolidated balance sheets. Off-Balance Sheet Arrangements. As part of our ongoing business, we generally do not participate in transactions that generate relationships with unconsolidated entities or financial. partnerships, such as entities often referred to as structured finance or variable interest entities (“VIE’s”), which would have been established for the purpose of facilitating off-balance. sheet arrangements or other contractually narrow or limited purposes. As of November 4, 2017, we are not involved in any material unconsolidated entities (other than the Company’s investments in Majestic 21 and retirement community limited. partnerships). Forward Looking Statements  Certain. statements in this report are forward-looking statements within the meaning of the federal securities laws. Although Nobility believes that the expectations reflected in such forward-looking statements are based on reasonable assumptions, there are. risks and uncertainties that may cause actual results to differ materially from expectations. These risks and uncertainties include, but are not limited to, competitive pricing pressures at both the wholesale and retail levels, increasing material. costs, continued excess retail inventory, increase in repossessions, changes in market demand, changes in interest rates, availability of financing for retail and wholesale purchasers, consumer confidence, adverse weather conditions that reduce. sales at retail centers, the risk of manufacturing plant shutdowns due to storms or other factors, the impact of marketing and cost-management programs, reliance on the Florida economy, impact of labor shortage, impact of materials shortage,. increasing labor cost, cyclical nature of the manufactured housing industry, impact of rising fuel costs, catastrophic events impacting insurance costs, availability of insurance coverage for various risks to Nobility, market demographics,. management’s ability to attract and retain executive officers and key personnel, increased global tensions, market disruptions resulting from terrorist or other attack and any armed conflict involving the United States and the impact of. inflation.</t>
  </si>
  <si>
    <t>Management's DISCUSSION AND ANALYSIS OF FINANCIAL CONDITION AND RESULTS OF OPERATIONSMaxim Integrated Products, Inc. (“Maxim Integrated” or the “Company” and also referred to as “we,” “our” or “us”) disclaims any duty to and undertakes no obligation to update any forward-looking statement, whether as a result of new information relating to existing conditions, future events or otherwise or to release publicly the results of any future revisions it may make to forward-looking statements to reflect events or circumstances after the date hereof or to reflect the occurrence of unanticipated events, except as required by federal securities laws. Readers are cautioned not to place undue reliance on such statements, which speak only as of the date of this Quarterly Report on Form 10-Q. Readers should carefully review future reports and documents that the Company files with or furnishes to the SEC from time to time, such as its Annual Reports on Form 10-K, its Quarterly Reports on Form 10-Q and any Current Reports on Form 8-K. Overview of BusinessMaxim Integrated is incorporated in the state of Delaware. Maxim Integrated designs, develops, manufactures and markets a broad range of linear and mixed-signal integrated circuits, commonly referred to as analog circuits, for a large number of geographically diverse customers. We also provide a range of high-frequency process technologies and capabilities that can be used in custom designs. The analog market is fragmented and characterized by many diverse applications, a great number of product variations and, with respect to many circuit types, relatively long product life cycles. We are a global company with a wafer manufacturing facility in the U. S. , testing facilities in the Philippines and Thailand and sales and circuit design offices around the world. The major end-markets in which our products are sold are the Automotive, Communications and Data Center, Computing, Consumer and Industrial markets. During fiscal year 2015, we commenced activities to close down the operations in our Hillsboro, Oregon testing site and consolidate such operations with our facility in Beaverton, Oregon, which were completed in fiscal year 2017. During fiscal year 2016, we commenced activities to close our wafer level packaging ("WLP") manufacturing facility in Dallas, Texas. We completed the sale of our Dallas, Texas campus, including our WLP manufacturing facility, in fiscal year 2016. We completed the transition of design, administration and manufacturing activities and discontinued our operations in the WLP manufacturing facility in fiscal year 2017. During fiscal year 2017, we completed the sale of our micro-electromechanical systems (MEMS) business line, including related assets and inventory, for approximately $42. 2 million. CRITICAL ACCOUNTING POLICIESThe methods, estimates and judgments we use in applying our most critical accounting policies have a significant impact on the results we report in our financial statements. The Securities and Exchange Commission (“SEC”) has defined the most critical accounting policies as the ones that are most important to the presentation of our financial condition and results of operations, and that require us to make our most difficult and subjective accounting judgments, often as a result of the need to make estimates of matters that are inherently uncertain. Based on this definition, our most critical accounting policies include revenue recognition, which impacts the recording of net revenues. valuation of inventories, which impacts costs of goods sold and gross margins. the assessment of recoverability of long-lived assets, which impacts impairment of long-lived assets. assessment of recoverability of intangible assets and goodwill, which impacts impairment of goodwill and intangible assets. accounting for income taxes, which impacts the income tax provision. and assessment of litigation and contingencies, which impacts charges recorded in cost of goods sold, selling, general and administrative expenses and income taxes. These policies and the estimates and judgments involved are discussed further in the Management’s Discussion and Analysis of Financial Condition in our Annual Report on Form 10-K for the fiscal year ended June 24, 2017. We have other significant accounting policies that either do not generally require estimates 25and judgments that are as difficult or subjective, or it is less likely that such accounting policies would have a material impact on our reported results of operations for a given period. There have been no material changes during the six months ended December 30, 2017 to the items that we disclosed as our critical accounting policies and estimates in Management’s Discussion and Analysis of Financial Condition and Results of Operations in our Annual Report on Form 10-K for the fiscal year ended June 24, 2017. We have a 52-to-53-week fiscal year that ends on the last Saturday in June. Accordingly, every fifth or sixth fiscal year will be a 53-week fiscal year. Fiscal year 2017 was a 52-week fiscal year and fiscal year 2018 is a 53-week fiscal year. The second quarter of fiscal year 2017 was a 13-week quarter and the second quarter of fiscal year 2018 was a 14-week quarter. 26RESULTS OF OPERATIONSThe following table sets forth certain Condensed Consolidated Statements of Income data expressed as a percentage of net revenues for the periods indicated: The following table shows stock-based compensation included in the components of the Condensed Consolidated Statements of Income reported above as a percentage of net revenues for the periods indicated:Net RevenuesNet revenues were $622. 6 million and $551. 0 million for the three months ended December 30, 2017 and December 24, 2016, respectively. Revenue from industrial products was up 29%, driven by higher sales of core industrial products. Revenue from automotive products was up 25%, primarily driven by growth in infotainment. These increases were partially offset by a decrease in revenue from consumer products of 5%, primarily due to lower shipments of smartphone products. Also, in the second quarter of fiscal 2018, the Company began recognizing revenue with a certain distributor (less its estimate of future price adjustments and returns) upon shipment to the distributor (also referred to as the sell-in basis of revenue recognition). As a result of this change, the Company recognized an incremental $22. 0 million of revenue during the second quarter of fiscal 2018. The increase in revenue was also partially driven by the 14-week second quarter of fiscal year 2018 compared to the 13-week second quarter of fiscal year 2017. Net revenues were $1,198. 3 million and $1,112. 4 million for the six months ended December 30, 2017 and December 24, 2016, respectively. Revenue from industrial products was up 20%, driven by higher sales of core industrial products. Revenue from automotive products was up 19%, primarily driven by growth in infotainment. These increases were partially offset by a decrease 27in revenue from consumer products of 7%, primarily due to lower shipments of smartphone products. Also, in the second quarter of fiscal 2018, the Company began recognizing revenue with a certain distributor (less its estimate of future price adjustments and returns) upon shipment to the distributor (also referred to as the sell-in basis of revenue recognition). As a result of this change, the Company recognized an incremental $22. 0 million of revenue during the second quarter of fiscal 2018. The increase in revenue was also partially driven by the 14-week second quarter of fiscal year 2018 compared to the 13-week second quarter of fiscal year 2017. During the three months ended December 30, 2017 and December 24, 2016, approximately 87% and 88% of net revenues, respectively, were derived from customers outside of the United States. While less than 1. 0% of our sales are denominated in currencies other than U. S. dollars, we enter into foreign currency forward contracts to mitigate our risks on firm commitments and net monetary assets denominated in foreign currencies. The impact of changes in foreign exchange rates on our revenue and results of operations for the three and six months ended December 30, 2017 and December 24, 2016 was immaterial. Gross Margin Our gross margin percentages were 65. 8% and 61. 7% for the three months ended December 30, 2017 and December 24, 2016, respectively. Our gross margin increased by 4. 1 percentage points, primarily due to implementation of cost reduction initiatives and improved factory utilization. Our gross margin percentages were 65. 4% and 61. 7% for the six months ended December 30, 2017 and December 24, 2016, respectively. Our gross margin increased by 3. 7 percentage points, primarily due to implementation of cost reduction initiatives and improved factory utilization. Research and DevelopmentResearch and development expenses were $115. 9 million and $114. 1 million for the three months ended December 30, 2017 and December 24, 2016, respectively, which represented 18. 6% and 20. 7% of net revenues for each respective period. The $1. 8 million increase was primarily attributable to an increase in employee related expenses partially driven by the 14-week second quarter of fiscal year 2018 compared to the 13-week second quarter of fiscal year 2017. Research and development expenses were $224. 5 million and $226. 8 million for the six months ended December 30, 2017 and December 24, 2016, respectively, which represented 18. 7% and 20. 4% of net revenues for each respective period. The $2. 3 million decrease was primarily due to continued management of research and development programs partially offset by an increase in employee related expenses partially driven by the 14-week second quarter of fiscal year 2018 compared to the 13-week second quarter of fiscal year 2017. Selling, General and AdministrativeSelling, general and administrative expenses were $85. 3 million and $71. 5 million for the three months ended December 30, 2017 and December 24, 2016, respectively, which represented 13. 7% and 13. 0% of net revenues for each respective period. The $13. 8 million increase was primarily attributable to an increase in employee related expenses partially driven by the 14-week second quarter of fiscal year 2018 compared to the 13-week second quarter of fiscal year 2017. Selling, general and administrative expenses were $159. 0 million and $142. 4 million for the six months ended December 30, 2017 and December 24, 2016, respectively, which represented 13. 3% and 12. 8% of net revenues for each respective period. The $16. 6 million increase was primarily attributable to an increase in employee related expenses partially driven by the 14-week second quarter of fiscal year 2018 compared to the 13-week second quarter of fiscal year 2017. Severance and Restructuring ExpensesSeverance and restructuring expenses were $6. 5 million and $0. 9 million for the three months ended December 30, 2017 and December 24, 2016, respectively, which represented 1. 0% and 0. 2% of net revenues for each respective period. The $5. 7 million increase was primarily due to employee enrollments in voluntary separation programs during the second quarter of fiscal year 2018. Severance and restructuring expenses were $12. 0 million and $10. 8 million for the six months ended December 30, 2017 and December 24, 2016, respectively, which represented 1. 0% and 1. 0% of net revenues for each respective period. The $1. 1 million increase was primarily due to employee enrollments in voluntary separation programs during the second quarter of fiscal year 2018. 28Other Operating Expenses (Income), netOther operating expenses (income), net were $(1. 0) million and $1. 9 million during the three months ended December 30, 2017 and December 24, 2016, respectively, which represented 0. 2% and 0. 3% of net revenues for each respective period. This net increase in other operating income of $2. 9 million was primarily driven by gains on the sale of fixed assets during the three months ended December 30, 2017. Other operating expenses (income), net were $(1. 8) million and $(26. 6) million during the six months ended December 30, 2017 and December 24, 2016, respectively, which represented 0. 2% and 2. 4% of net revenues for each respective period. This net decrease in other operating income of $24. 8 million was primarily driven by the $26. 6 million gain on the sale of micro-electromechanical systems (MEMS) business line in the first quarter of fiscal year 2017. Provision for Income Taxes On December 22, 2017 legislation, commonly referred to as the Tax Cuts and Jobs Act (the “Act”), was enacted. The primary impact of the Act in fiscal year 2018 is a reduction of the Company’s federal statutory tax rate from 35% to 28. 1% (average of a 35% rate for the first half of fiscal year 2018 and 21% rate for the second half of fiscal year 2018) and taxation of the higher of the accumulated unremitted earnings of the Company’s foreign subsidiaries as of November 2, 2017 or December 31, 2017 (“Repatriation Tax”). Accumulated unremitted earnings are taxed at a rate of 15. 5% to the extent of the aggregate foreign cash position of the Company’s foreign subsidiaries and a rate of 8% to the extent that accumulated unremitted earnings exceeds the aggregate foreign cash position. The Act allows the Company to elect to pay the Repatriation Tax in eight annual interest free installments beginning in September 2018, although for accounting purposes the entire tax is recorded in the second quarter of fiscal year 2018. The Act has other provisions that will significantly impact the Company beginning in fiscal year 2019, including a further reduction of the federal statutory tax rate to 21% and provisions that impact taxation of the Company’s international earnings. The Company is still considering the impact of these provisions on its effective tax rate in fiscal year 2019 and future years. Securities and Exchange Commission Staff Accounting Bulletin No. 118 allows the use of provisional amounts (reasonable estimates) if accounting for the income tax effects of the Act has not been completed when the Company’s financial statements for the second quarter of fiscal year 2018 are issued. Provisional amounts must be adjusted during the measurement period as accounting for the income tax effects of the Act is completed. The measurement period began on December 22, 2017, the enactment date of the Act, and lasts no longer than one year. In the second quarter of fiscal year 2018 the Company recorded a $236. 9 million discrete provisional charge for the Repatriation Tax and a $13. 7 million discrete charge to remeasure deferred tax assets and liabilities as of the enactment date of the Act to reflect federal statutory tax rate reductions. To determine the amount of the Repatriation Tax, we must determine the accumulated unremitted earnings of the Company’s foreign subsidiaries and the amount of foreign income tax paid on such earnings. The U. S. Department of Treasury has issued guidance regarding the Repatriation Tax and we expect that they will issue additional guidance. Based on the information currently available, we can make a reasonable estimate of the Repatriation Tax and therefore recorded a provisional Repatriation Tax of $236. 9 million, however, we are continuing to gather additional information and analyze the available authorities to more precisely compute the amount of the Repatriation Tax. In the three and six months ended December 30, 2017, the Company recorded an income tax provision of $272. 9 million and $299. 4 million, respectively, compared to $18. 0 million and $45. 6 million for the three and six months ended December 24, 2016, respectively. The Company’s effective tax rate for the three and six months ended December 30, 2017 was 137. 9% and 79. 0%, respectively, compared to 12. 1% and 14. 5% for the three and six months ended December 24, 2016, respectively. The Company’s federal statutory tax rate for fiscal year 2018 is 28. 1%. The Company’s effective tax rate for the three and six months ended December 30, 2017 was higher than the statutory rate primarily due to a $236. 9 million discrete provisional charge for the Repatriation Tax, a $13. 7 million discrete charge to remeasure deferred taxes as of the enactment date of the Act, $4. 2 million and $8. 0 million of discrete interest accruals for unrecognized tax benefits in the three and six months ended December 30, 2017, respectively, partially offset by earnings of foreign subsidiaries, generated primarily by the Company's international operations managed in Ireland, that were taxed at lower rates. The Company’s federal statutory tax rate for the fiscal year 2017 was 35%. The Company’s effective tax rate for the three and six months ended December 24, 2016 was lower than the statutory rate primarily due to earnings of foreign subsidiaries, generated primarily by the Company's international operations managed in Ireland, that were taxed at lower rates, and a $5. 1 million discrete benefit for differences between our fiscal year 2016 tax returns and the tax provision originally recorded, partially offset by stock-29based compensation for which no tax benefit is expected and $3. 7 million and $6. 7 million of discrete interest accruals for unrecognized tax benefits in the three and six months ended December 24, 2016, respectively. BACKLOGAt December 30, 2017 and June 24, 2017, our current quarter backlog was approximately $445. 7 million and $389. 1 million, respectively. In backlog, we include orders with customer request dates within the next three months. As is customary in the semiconductor industry, these orders may be canceled in most cases without penalty to customers. Accordingly, we believe that our backlog is not a reliable measure of future revenues. All backlog numbers have been adjusted for estimated future distribution ship and debit pricing adjustments. FINANCIAL CONDITION, LIQUIDITY AND CAPITAL RESOURCES Financial ConditionCash flows were as follows:Operating activitiesCash provided by operating activities is net income adjusted for certain non-cash items and changes in certain assets and liabilities. Cash provided by operating activities was $449. 6 million in the six months ended December 30, 2017, an increase of $133. 5 million compared with the six months ended December 24, 2016. This increase was primarily caused by an increase in income before provision for income taxes which resulted from improved gross margin. Investing activitiesInvesting cash flows consist primarily of net investment purchases and maturities and capital expenditures. Cash used in investing activities increased by $518. 2 million for the six months ended December 30, 2017 compared with the six months ended December 24, 2016. The increase was due primarily to a $552. 6 million increase in purchases of available-for-sale-securities during the six months ended December 30, 2017. Financing activitiesFinancing cash flows consist primarily of debt issuance, repurchases of common stock and payment of dividends to stockholders. Net cash used in financing activities decreased by approximately $187. 8 million for the six months ended December 30, 2017 compared to the six months ended December 24, 2016. The decrease was primarily due to a $250. 0 million repayment of notes payable during the six months ended December 24, 2016 with no repayment for the six months ended December 30, 2017. Additionally, this was offset by $33. 3 million in higher repurchases of our common stock and a $15. 7 million increase in dividends paid to stockholders in the six months ended December 30, 2017. Liquidity and Capital ResourcesAs of December 30, 2017, our available funds consisted of $2. 8 billion in cash, cash equivalents and short-term investments. We anticipate that the available funds and cash generated from operations will be sufficient to meet cash and working capital requirements, including the anticipated level of capital expenditures, common stock repurchases, debt repayments and dividend payments for at least the next twelve months. 30Outstanding Debt LevelsOn June 15, 2017, the Company completed a public offering of $500 million aggregate principal amount of the Company's 3. 45% senior unsecured and unsubordinated notes due on June 15, 2027 (“2027 Notes”). On November 21, 2013, the Company completed a public offering of $500 million aggregate principal amount of the Company’s 2. 5% senior unsecured and unsubordinated notes due on November 15, 2018 (“2018 Notes”). On March 18, 2013, the Company completed a public offering of $500 million aggregate principal amount of the Company’s 3. 375% senior unsecured and unsubordinated notes due on March 15, 2023 (“2023 Notes”). The estimated fair value of outstanding debt is $1,509 million and $1,516 million as of December 30, 2017 and June 24, 2017, respectively. Off-Balance-Sheet ArrangementsAs of December 30, 2017, the Company did not have any material off-balance-sheet arrangements, as defined in Item 303(a)(4)(ii) of SEC Regulation S-K. ITEM 3:</t>
  </si>
  <si>
    <t>Management's Discussion and Analysis of Financial Condition and Results of OperationsThe statements in this Management's Discussion and Analysis that are forward-looking, within the meaning of the Private Securities Litigation Reform Act of 1995, involve numerous risks and uncertainties and are based on current expectations. The reader should not place undue reliance on these forward-looking statements. Our actual results could differ materially from those anticipated in these forward-looking statements for many reasons, including those risks discussed under "Risk Factors" and elsewhere in this document. Often, forward-looking statements can be identified by the use of forward-looking words, such as "may," "will," "could," "should," "expect," "believe," "anticipate," "estimate," "continue," "plan," "intend," "project" and other similar terminology, or the negative of such terms. We disclaim any responsibility to update or revise any forward-looking statement provided in this Management's Discussion and Analysis for any reason. Critical Accounting Policies and EstimatesThe methods, estimates and judgments we use in applying our most critical accounting policies have a significant impact on the results we report in our condensed consolidated financial statements. The SEC has defined critical accounting policies as those that are most important to the portrayal of our financial condition and results of operations and require us to make our most difficult and subjective judgments, often as a result of the need to make estimates of matters that are inherently uncertain. Based on this definition, our critical accounting policies include: valuation of marketable securities, which impacts losses on debt and equity securities when we record impairments. revenue recognition, which impacts the recording of revenues. and valuation of inventories, which impacts cost of revenues and gross margin. Our critical accounting policies also include: the assessment of impairment of long-lived assets, which impacts their valuation. the assessment of the recoverability of goodwill, which impacts goodwill impairment. accounting for income taxes, which impacts the provision or benefit recognized for income taxes, as well as the valuation of deferred tax assets recorded on our condensed consolidated balance sheets. and valuation and recognition of stock-based compensation, which impacts gross margin, research and development (R&amp;D) expenses, and selling, general and administrative (SG&amp;A) expenses. For more discussion please refer to "Item 7. Management’s Discussion and Analysis of Financial Condition and Results of Operations" included in our Form 10-K for the year ended April 1, 2017. For more discussion specific to the accounting for income taxes and the impacts from the enactment of the TCJA, please refer to “Note 14. Income Taxes” to our condensed consolidated financial statements, included in “Part I. Financial Information. ” We also have other key accounting policies that are not as subjective, and therefore, their application would not require us to make estimates or judgments that are as difficult, but which nevertheless could significantly affect our financial reporting. Results of Operations: third quarter and first nine months of fiscal year 2018 compared to the third quarter and first nine months of fiscal year 2017 The following table sets forth statement of income data as a percentage of net revenues for the periods indicated:  25Net RevenuesWe sell our products to global manufacturers of electronic products in end markets such as wireline and wireless communications, aerospace and defense, industrial, scientific and medical, test and measurement, audio, video and broadcast, and automotive. The vast majority of our net revenues are generated by sales of our semiconductor products, but we also generate sales from support products, which include configuration solutions, software and support/services. We classify our product offerings into two categories: Advanced Products and Core Products:These product categories are modified on a periodic basis to better reflect the maturity of the products and advances in technology. The most recent modification was made on April 3, 2016, which was the beginning of our fiscal year 2017, whereby we reclassified our product categories to be consistent with how these categories are analyzed and reviewed internally. Specifically, we grouped the products manufactured at the 28nm, 20nm and 16nm nodes into a category named Advanced Products while all other products are included in a category named Core Products. Net revenues of $631. 2 million in the third quarter of fiscal year 2018 represented an 8% increase from the comparable prior year period of $585. 7 million. Net revenues from Advanced Products increased 30% in the third quarter of fiscal year 2018 versus the comparable prior year period, but the declines from our Core Products partially offset the increase. No end customer accounted for more than 10% of our net revenues for the third quarter and the first nine months of fiscal years 2018 and 2017. For the first nine months of fiscal year 2018, approximately 52% of our net revenues were from products sold to distributors for subsequent resale to original equipment manufacturers (OEMs) or their subcontract manufacturers. As of December 30, 2017, we had $48. 0 million of deferred revenue and $15. 0 million of deferred cost of revenues recognized as a net $33. 0 million of deferred income on shipments to distributors. As of April 1, 2017, we had $74. 2 million of deferred revenue and $19. 6 million of deferred cost of revenues recognized as a net $54. 6 million of deferred income on shipments to distributors. The deferred income on shipments to distributors that will ultimately be recognized in our condensed consolidated statements of income will be different than the amount shown on the condensed consolidated balance sheets due to actual price adjustments issued to the distributors when the product is sold to their end customers. Net Revenues by ProductNet revenues by product categories for the third quarter and the first nine months of fiscal years 2018 and 2017 were as follows: Net revenues from Advanced Products increased significantly in both the third quarter and the first nine months of fiscal year 2018 compared to the comparable prior year periods. The increases for both periods were a result of sales growth from our 20nm, 16nm and, to a lesser extent, our 28nm product families. We expect sales of Advanced Products to continue to grow as more customer programs enter into volume production with our 28nm, 20nm and 16nm products. Net revenues from Core Products decreased in both the third quarter and the first nine months of fiscal year 2018 from the comparable prior year periods. For both the third quarter and the first nine months of fiscal year 2018, the decreases were largely due to decline in sales of our Virtex-5 and, to a lesser extent, our Spartan-3 and Virtex-6 product families. 26Net Revenues by End MarketsOur end market revenue data is derived from our understanding of our end customers’ primary markets. Net revenues by end markets are classified into the following three categories: Communications &amp; Data Center. Industrial, Aerospace &amp; Defense. and Broadcast, Consumer &amp; Automotive. The percentage change calculation in the table below represents the period-to-period dollar change in each end market. Net revenues by end markets for the third quarter and the first nine months of fiscal years 2018 and 2017 were as follows: Net revenues from Communications &amp; Data Center decreased for the third quarter and the first nine months of fiscal year 2018 from the comparable prior year periods. The decreases for both periods were primarily driven by lower sales from wireless, particularly in the Europe and Japan regions, and to a lesser extent from wireline, particularly in the North America region. Net revenues from Industrial, Aerospace &amp; Defense increased for the third quarter and the first nine months of fiscal year 2018 from the comparable prior year periods. The increases for the third quarter of fiscal year 2018 were primarily due to higher sales from aerospace &amp; defense in the North America region and test &amp; measurement in both the Europe and North America regions. For the first nine months of fiscal year 2018, sales from all sub-segments grew significantly. in particular sales from aerospace &amp; defense in the North America region and test &amp; measurement in both the Europe and North America regions. Net revenues from Broadcast, Consumer &amp; Automotive increased for the third quarter and the first nine months of fiscal year 2018 from the comparable prior year periods. The increases were driven by higher sales across all sub-segments, particularly from consumer and automotive, throughout most regions. Net Revenues by GeographyGeographic revenue information reflects the geographic location of the distributors, OEMs or contract manufacturers who purchased our products. This may differ from the geographic location of the end customers. Net revenues by geography for the third quarter and the first nine months of fiscal years 2018 and 2017 were as follows: Net revenues in North America increased in both the third quarter and the first nine months of fiscal year 2018, from the comparable prior year periods. The increases were primarily due to higher sales from aerospace &amp; defense and test &amp; measurement, but were partially offset by a decrease in wireline. Net revenues in Asia Pacific increased in both the third quarter and the first nine months of fiscal year 2018 from the comparable prior year periods. The increases were primarily due to higher sales from consumer, primarily in China. 27Net revenues in Europe increased in both the third quarter and the first nine months of fiscal year 2018 from the comparable prior year periods. The increases in both periods were largely driven by higher sales from test &amp; measurement and automotive, but were partially offset by decline in sales from wireless. Net revenues in Japan increased in both the third quarter and the first nine months of fiscal year 2018 from the comparable prior year periods. The increases for both periods were primarily driven by higher sales in test &amp; measurement, industrial, scientific &amp; medical and automotive, but were partially offset by a decline in sales from wireless. Gross Margin Gross margin was higher by 1. 5 percentage points in the third quarter of fiscal year 2018 compared to the same period last year, but remained flat for the first nine months of fiscal year 2018. The increase in the third quarter of fiscal year 2018 was due to favorable changes in end market mix, as the revenue mix shifted away from wireless, which generally has lower margin. Gross margin may be affected in the future due to multiple factors, including but not limited to those set forth in "Item 1A. Risk Factors" included in Part II of this Form 10-Q, shifts in the mix of customers and products, competitive-pricing pressure, manufacturing-yield issues and wafer pricing. We expect to mitigate any adverse impacts from these factors by continuing to improve yields on our Advanced Products, improve manufacturing efficiencies, and improve average selling price management. Advanced Products generally have lower gross margins than Core Products as they are in the early stages of their product life cycle and have higher unit costs associated with relatively lower volumes and early manufacturing maturity. In order to compete effectively, we pass manufacturing cost reductions to our customers in the form of reduced prices to the extent that we can maintain acceptable margins. Price erosion is common in the semiconductor industry, as advances in both product architecture and manufacturing process technology permit continual reductions in unit cost. We have historically been able to offset much of this revenue decline in our Core Products with increased revenues from Advanced Products. Research and DevelopmentR&amp;D spending increased $7. 0 million, or 4%, for the third quarter of fiscal year 2018 from the comparable prior year period. For the first nine months of fiscal year 2018, R&amp;D spending increased $40. 1 million, or 9%, from the comparable prior year period. The increases for both periods were primarily attributable to increases in headcount and employee compensation (including stock-based compensation) to support our next generation product development. These increases more than offset the decline in mask and wafer spending due to tape-out timing. We plan to continue to selectively invest in R&amp;D efforts in areas such as new products and more advanced process development, IP cores and software development environments. We may also consider acquisitions to complement our strategy for technology leadership and engineering resources in critical areas. 28Selling, General and AdministrativeSG&amp;A expenses were higher in both the third quarter and the first nine months of fiscal year 2018, as compared to the comparable prior year periods. The increases for both periods were primarily due to higher employee compensation (including stock-based compensation) from increased headcount when compared with the prior year periods. Amortization of Acquisition-Related IntangiblesAmortization expense for both the third quarter and the first nine months of fiscal year 2018 decreased from the comparable prior year periods as certain intangibles were fully amortized by fiscal year 2018. Stock-Based CompensationStock-based compensation expense increased in both the third quarter and the first nine months of fiscal year 2018 from the comparable prior year periods. The increases were primarily related to higher expenses associated with RSUs granted in the recent quarters, as more RSUs were granted, and were granted at a higher fair value. Interest and Other Income (Expense), NetOur net interest and other income (expense) increased in both the third quarter and the first nine months of fiscal year 2018 from the comparable prior year periods. The increases were primarily due to higher interest income from the investment portfolio, and to a lesser extent lower interest expenses from 2024 Notes and its related interest rate swap contracts as compared to the total interest expenses recognized from the 2017 Convertible Notes that matured in the first quarter of fiscal 2018. 29Provision for Income TaxesOn December 22, 2017, the TCJA was enacted into law. The TCJA provides for numerous significant tax law changes and modifications including the reduction of the U. S. federal corporate income tax rate from 35% to 21%, the requirement for companies to pay a one-time transition tax on earnings of certain foreign subsidiaries that were previously tax deferred and the creation of new taxes on certain foreign-sourced earnings. As a fiscal year-end taxpayer, certain provisions of the TCJA began to impact us in our third quarter of fiscal year 2018, while other provisions will impact us beginning in fiscal year 2019. The corporate tax rate reduction is effective as of January 1, 2018. Since the Company has a fiscal year rather than a calendar year, it is subject to rules relating to transitional tax rates. As a result, our fiscal year 2018 federal statutory rate will be a blended rate of 31. 5%. The change in the statutory tax rate from 35% to 31. 5% for our fiscal year 2018 does not have a significant impact on the effective tax rate. The difference between this blended U. S. federal statutory tax rate of 31. 5% and our effective tax rate in all periods of fiscal year 2018 was primarily due to the one-time transition tax net of the reversal of the related deferred tax liabilities as discussed in “Note 14. Income Taxes” to our condensed consolidated financial statements, included in “Part I. Financial Information. ”The difference between the U. S. federal statutory tax rate of 35% and our effective tax rate in all periods of fiscal year 2017 was primarily due to income earned in lower tax rate jurisdictions for which no U. S. income tax had been provided, as we intended to permanently reinvest the earnings outside of the U. S. The increases in the effective tax rates in the third quarter and first nine months of fiscal year 2018 from the comparable prior year periods were primarily due to the one-time transition tax of $582. 8 million (including state liabilities), a remeasurement of certain deferred tax assets and liabilities as a result of the reduction in the corporate income tax rate to 21% in the amount of $26. 2 million and a release of reserves for uncertain tax positions in fiscal year 2017. The increases in the effective tax rate were partially offset by the reversal of deferred tax liabilities related to the portion of U. S. income tax on unremitted foreign earnings that had been accrued through the second quarter of fiscal year 2018 in the amount of $424. 3 million. As of December 30, 2017, we recognized provisional amounts for the tax effects of the TCJA which were included as components of income tax expense from continuing operations and reflected in the effective tax rates above. We will continue to assess the impact of the recently enacted tax law on our business and our consolidated financial statements. The final impact of the TCJA recorded by us may vary materially from the provisional impact recorded due to a number of uncertainties and factors, including information not available until the completion of our consolidated financial statements as of and for the year ending March 31, 2018, the need for further guidance and clarification of the new law by U. S. federal and state tax authorities and the need for further guidance on the income tax accounting. In addition to the impacts of tax reform on fiscal year 2018 previously discussed, the TCJA also establishes new tax laws that will be effective for our fiscal year 2019 year, including, but not limited to, (1) a new provision designed to tax low-taxed income of foreign subsidiaries, which allows for the possibility of using foreign tax credits (FTCs) and a deduction of up to 50 percent to offset the income tax liability (subject to some limitations). (2) limitations on the deductibility of certain executive compensation. (3) limitations on the deductibility of entertainment expenses. and (4) limitations on the use of FTCs to reduce the U. S. income tax liability. While each of these provisions is expected to have an impact on our tax expense for fiscal year 2019 and future periods, we expect the tax on low-taxed income of foreign subsidiaries to have the most significant impact. Because of the complexity of the new tax on low-taxed income of foreign subsidiaries, we are continuing to evaluate this provision of the TCJA and the application of ASC 740. Based on recent FASB deliberations, it appears we will be allowed to make an accounting policy choice of either (1) treating taxes due on future U. S. inclusions in taxable income as a current-period expense when incurred or (2) factoring such amounts into a company’s measurement of its deferred taxes. Our selection of an accounting policy will depend, in part, on analyzing our facts to determine what the impact is expected to be under each method. 30Financial Condition, Liquidity and Capital ResourcesWe have historically used a combination of cash flows from operations and equity as well as debt financing to support ongoing business activities, acquire or invest in critical or complementary technologies, purchase facilities and capital equipment, repurchase our common stock and debentures under our repurchase program, pay dividends and finance working capital. Additionally, our investments in debt securities are liquid and available for future business needs. The combination of cash, cash equivalents as well as short-term and long-term investments as of December 30, 2017 and April 1, 2017 totaled $3. 64 billion and $3. 44 billion, respectively. As of December 30, 2017, we had cash, cash equivalents and short-term investments of $3. 54 billion and working capital of $3. 74 billion. As of April 1, 2017, cash, cash equivalents and short-term investments were $3. 32 billion and working capital was $2. 98 billion. As of December 30, 2017, $3. 20 billion of our $3. 54 billion of cash, cash equivalents and short-term investments was held by our non-U. S. jurisdictions. The recent TCJA that was signed into law on December 22, 2017 subjects U. S. companies to a one-time transition tax on total post-1986 earnings and profits of their foreign subsidiaries. The TCJA also generally allows companies to repatriate these accumulated foreign earnings without incurring additional U. S. federal taxes beginning after December 31, 2017. Accordingly, substantially all $3. 20 billion of cash, cash equivalents and short-term investments held by our non-U. S. jurisdictions will be available for use in the U. S. without incurring additional U. S. federal income taxes. The one-time transition tax liability will be payable in eight annual installments, as outlined in "Contractual Obligations" below. See “Note 14. Income Taxes” to our condensed consolidated financial statements, included in “Part I. Financial Information,” for additional information about the one-time transition tax. Operating Activities —During the first nine months of fiscal year 2018, our operations generated net positive cash flow of $577. 7 million, which was $50. 1 million lower than the $627. 8 million generated during the first nine months of fiscal year 2017. The net cash provided by operations during the first nine months of fiscal year 2018 was primarily from net income as adjusted for non-cash related items, a decrease in inventory as well as an increase in other accrued liabilities and income tax payable. These items were partially offset by increases in accounts receivable, prepaid expenses and other assets as well as decreases in accounts payable. Accounts receivable increased by $104. 5 million to $348. 5 million at December 30, 2017 compared to $243. 9 million at April 1, 2017. Days sales outstanding increased to 51 days at December 30, 2017 from 38 days at April 1, 2017, primarily due to timing of shipments and collections. Our inventory levels as of December 30, 2017 were slightly lower at $226. 5 million compared to $227. 0 million at April 1, 2017, and combined inventory days at Xilinx and distribution decreased to 118 days at December 30, 2017 from 127 days at April 1, 2017. Investing Activities —Net cash used in investing activities was $318. 9 million during the first nine months of fiscal year 2018, as compared to net cash provided by investing activities of $362. 6 million in the first nine months of fiscal year 2017. Net cash used in investing activities during the first nine months of fiscal year 2018 consisted primarily of $272. 1 million of net cash used in purchases of available-for-sale securities, $28. 9 million net cash used in purchases of property, plant and equipment and $17. 8 million used in other investing activities. Financing Activities —Net cash used in financing activities was $314. 1 million in the first nine months of fiscal year 2018, as compared to $654. 7 million in the first nine months of fiscal year 2017. Net cash used in financing activities during the first nine months of fiscal year 2018 consisted of $457. 9 million of cash repayment for the 2017 Convertible Notes, $310. 8 million cash payment to repurchase common stock, $263. 8 million dividend payments to stockholders and $44. 4 million of payment for RSU withholdings, which were partially offset by $745. 2 million of proceeds from issuance of the 2024 Notes and $19. 6 million of proceeds from issuance of common stock under employee stock plans. Contractual ObligationsWe lease some of our facilities, office buildings and land under non-cancelable operating leases that expire at various dates through April 2029. See "Note 15. Commitments" to our condensed consolidated financial statements, included in "Part I. Financial Information," for a schedule of our operating lease commitments as of December 30, 2017 and additional information about operating leases. Due to the nature of our business, we depend upon subcontractors to manufacture our silicon wafers and provide assembly and test services. The lengthy subcontractor lead times require us to order the materials and services in advance, and we are obligated to pay for the materials and services when completed. As of December 30, 2017, we had $157. 5 million of outstanding inventory and other non-cancelable purchase obligations to subcontractors. We expect to receive and pay for these materials and services in the next three to six months, as the products meet delivery and quality specifications. As of December 30, 2017, we also had $27. 2 31million of non-cancelable license obligations to providers of electronic design automation software and hardware/software maintenance expiring at various dates through December 2019. On May 30, 2017, we issued $750. 0 million principal amount of 2024 Notes with a maturity date on June 1, 2024. The 2024 Notes were offered to the public at a discounted price of 99. 887% of par. Interest on the 2024 Notes is payable semi-annually on June 1 and December 1. As of December 30, 2017, we had $750. 0 million of the 2024 Notes outstanding. We also had $500. 0 million of 2019 Notes and $500. 0 million of 2021 Notes outstanding as of December 30, 2017. The 2019 Notes and 2021 Notes require payment of interest semiannually on March 15 and September 15. See "Note 10. Debt and Credit Facility" to our condensed consolidated financial statements, included in Part 1. "Financial Information," for additional information about our debentures. As of December 30, 2017, we had $531. 5 million of liabilities classified as long-term income taxes payable in the condensed consolidated balance sheets. Of the $531. 5 million, $520. 9 million was the estimated long-term portion of the one-time transition tax that resulted from the enactment of the TCJA, which will be payable in eight annual installments. The first installment is classified as a current income tax payable. The installment amounts will be equal to 8% of the total liability, payable in fiscal years 2019 through 2023, 15% in fiscal year 2024, 20% in fiscal year 2025, and 25% in fiscal year 2026. See “Note 14. Income Taxes” to our condensed consolidated financial statements, included in “Part I. Financial Information,” for additional information about the one-time transition tax. The remaining $10. 6 million of the long-term income taxes payable is for uncertain tax positions and related interest and penalties. Due to the inherent uncertainty with respect to the timing of future cash outflows associated with such liabilities, we are unable to reliably estimate the timing of cash settlement with the respective taxing authorities. Off-Balance-Sheet ArrangementsAs of December 30, 2017, we did not have any significant off-balance-sheet arrangements, as defined in Item 303(a)(4)(ii) of Regulation S-K. Liquidity and Capital ResourcesCash generated from operations is used as our primary source of liquidity and capital resources. Our investment portfolio is also available for future cash requirements as is our $400. 0 million revolving credit facility that, upon certain conditions, may be extended by an additional $150. 0 million, and was entered into in December 2016 (expiring in December 2021). We are not aware of any lack of access to the revolving credit facility. however, we can provide no assurance that access to the credit facility will not be impacted by adverse conditions in the financial markets. Our credit facility is not reliant upon a single bank. There have been no borrowings to date under our existing revolving credit facility. During the first nine months of fiscal year 2018, we repurchased 4. 7 million shares of common stock in the open market and through an accelerated share repurchase agreement with an independent financial institution for a total of $310. 8 million. During the first nine months of fiscal year 2017, we repurchased 8. 0 million shares of common stock in the open market for a total of $414. 0 million. On October 19, 2016, we announced our plan to utilize the $1. 00 billion repurchase authorization under the 2016 Repurchase Program over the next several quarters. As of December 30, 2017, we have $371. 3 million left available for future purchase. During the first nine months of fiscal year 2018, we paid $263. 8 million in cash dividends to stockholders, representing $1. 05 per common share. During the first nine months of fiscal year 2017, we paid $250. 7 million in cash dividends to stockholders, representing $0. 99 per common share. On January 23, 2018, our Board of Directors declared a cash dividend of $0. 35 per common share for the fourth quarter of fiscal year 2018. The dividend is payable on February 22, 2018 to stockholders of record on February 7, 2018. Our common stock and debentures repurchase program and dividend policy could be impacted by, among other items, our views on potential future capital requirements relating to R&amp;D, investments and acquisitions, legal risks, changes in tax law, principal and interest payments on our debentures and other strategic investments. We anticipate that existing sources of liquidity and cash flows from operations will be sufficient to satisfy our cash needs for the foreseeable future. We will continue to evaluate opportunities for investments to obtain additional wafer capacity, to procure additional capital equipment and facilities, to develop new products, and to potentially acquire technologies or businesses that could complement our business. However, the risk factors discussed in "Item 1A. Risk Factors" included in Part II of this Form 10-Q and below could affect our cash positions adversely. 32</t>
  </si>
  <si>
    <t>Management's Discussion and Analysis of Financial Condition and Results of Operations. ITEM. 3. LEGAL PROCEEDINGS. To. the knowledge of management, no federal, state or local governmental agency is presently contemplating any proceeding against. the Company which would have a result materially adverse to the Company. To the knowledge of management, no director, executive. officer or affiliate of the Company or owner of record or beneficially owned interest of more than 5% of the Company’s common. stock is a party adverse to the Company or has a material interest adverse to the Company in any proceeding. Total. legal fees expensed in fiscal 2017 and 2016 was approximately $6,000 and $18,000, respectively. PART. II. ITEM. 5. MARKET FOR REGISTRANT’S COMMON EQUITY AND RELATED STOCKHOLDER MATTERS AND ISSUER PURCHASES OF EQUITY SECURITIES. The. Company's stock is presently traded on the OTC Electronic Bulletin Board of NASDAQ under the symbol IBAL. As of October 31, 2017,. the number of shareholders of record of the Company's Common Stock was approximately 400, and management believes that there are. approximately 500 beneficial owners of the Company’s common stock. The. range of high and low bid quotations for the Company's common stock during the fiscal years ended October 31, 2017 and 2016, are. set forth below. The. Company has paid no dividends since its inception. Other than the requirement of the Delaware Corporation law that dividends be. paid out of capital surplus only and that the declaration and payment of a dividend not render the Company insolvent, there are. no restrictions on the Company's present or future ability to pay dividends. The. payment by the Company of dividends, if any, in the future, rests within the discretion of its Board of Directors and will depend,. among other things, upon the Company's earnings, its capital requirements, its financial condition and other relevant factors. Recent. Sales of Unregistered Securities. During. the past two years ended October 31, 2017, the Company has not sold any unregistered securities. Purchases. of Equity Securities. During. the fiscal year ended October 31, 2017, neither the Company, nor anyone on its behalf, repurchased any of the Company securities. Securities. authorized for issuance under equity compensation plans. None. ITEM. 7. MANAGEMENT'S DISCUSSION AND ANALYSIS OF FINANCIAL CONDITION AND RESULTS OF OPERATION. This. “Management’s Discussion and Analysis” contains forward-looking statements within the meaning of Section 21B. of the Securities and Exchange Act of 1934, as amended. These forward-looking statements represent the Company’s present. expectations or beliefs concerning future events on certain assumptions which are subject to risks and uncertainties, including,. but not limited to, changes in general economic conditions and changing competition which could cause actual results to differ. materially from those indicated. Results. of Operations. For. the fiscal year ending October 31, 2017, net sales were $10,494,941 compared to $11,650,588 in fiscal 2016, a decrease of 9. 9%. The decrease in net sales was the result of lower shipments of two-ram balers, fifteen in fiscal 2016 versus nine in fiscal 2017. One customer delayed the shipment of two two-ram balers and one auto-tie baler from October, sales value of $1,113,000, to November. 2017. Gross. profit was $1,253,506 in fiscal 2017 compared to $1,603,276 in the prior fiscal year. Selling and administrative expenses were. significantly lower in fiscal 2017, $1,141,802 versus $1,635,902 in fiscal 2016. The lower selling and administrative expenses. was the result of reductions in personnel, one regional sale manager, one other sales person, and the president of the Company. whose duties were taken over by the Company’s CFO. The. Company had an operating income of $116,902 in fiscal 2017, compared to an operating loss of $23,102 in fiscal 2016. During fiscal. year 2016, the Company claimed favorable tax deductions, resulting in a tax benefit of $113,512. Net income was $90,410 in fiscal. 2016, compared to $73,360 in fiscal 2017, as a result. The. Tax Cuts and Jobs Act of 2017 (the “Act”) was signed into United States tax law on December 22, 2017. The Act makes. significant changes to the U. S. corporate income tax system, including a Federal corporate rate reduction from 35% to 21%, and. changes in business-related exclusions, and deductions and credits. Preliminarily, the Company expects a significant reduction. in the effective income tax rate and a reduction of net deferred income tax assets of approximately $10,000 as a result of the. income tax rate reduction, with such changes being included in the Company’s financial statements beginning in the three. months ending January 31, 2018. Liquidity. and Capital Resources. The. Company’s net working capital at October 31, 2017 was $7,513,149 as compared to $7,282,027 at October 31, 2016. Average. Days Sales Outstanding (DSO) in fiscal 2017 was 28. 8 days as compared to 25. 3 days in fiscal 2016. DSO is calculated by dividing. the total of the month-end net accounts receivable balances for the period by twelve, and dividing that result by the average. day’s sales for the period (period sales ÷ 365). The. Company has a $1,650,000 line of credit agreement with First Merchants Bank of Muncie, Indiana which was renewed on May 15, 2017. The line of credit allows the Company to borrow at an interest rate equal to the Wall Street Journal prime rate minus 0. 95%, adjusting. daily. The line of credit is secured by all assets of the Company and expires on May 15, 2018. The line of credit had no outstanding. balance at October 31, 2017 and at October 31, 2016. In. fiscal 2017 the Company made additions of $30,452 to its buildings and manufacturing equipment, compared to additions of $478,195. in fiscal 2016. There are no unusual or infrequent events or transactions or significant economic changes which materially affect. the amount of reported income. The Company believes that its cash, line of credit, and results of operations are sufficient to. fund future operations. The. Company is unaware of any events or uncertainties which are reasonably likely to have a material impact on the Company’s. short-term or long-term liquidity or the net sales, or net income. The Company has no known or anticipated significant elements. of income or loss that do not arise from the Company’s operations. Off. Balance Sheet Arrangements. The. Company has no off balance sheet arrangements. Inflation. The. costs of the Company are subject to the general inflationary trends existing in the general economy. The Company believes that. expected pricing for its equipment will be able to include sufficient increases to offset any increase in costs due to inflation. Critical. Accounting Policies and Estimates. This. discussion and analysis of financial condition and results of operations is based on our financial statements, which have been. prepared in accordance with accounting principles generally accepted in the United States of America. The preparation of these. financial statements requires our management to make estimates and judgments that affect the reported amounts of assets, liabilities,. revenues, and expenses, as well as related disclosures of contingent assets and liabilities. We evaluate our estimates on an ongoing. basis and we base our estimates on historical experience and various other assumptions we deem reasonable to the situation. These. estimates and assumptions form the basis for making judgments about the carrying values of assets and liabilities that are not. readily apparent from other sources. Changes in our estimates could materially impact our results of operations and financial. condition in any particular period. We. consider our critical accounting policies and estimates to be as follows based on the high degree of judgment or complexity in. their application:. Revenue. Recognition. The. Company recognizes revenue when finished products and/or parts are shipped and the customer takes ownership and assumes the risk. of loss. Baler revenues are based on established prices by type and model. Revenue from installation services is recognized on. completion of the service. The Company recognizes revenue from repair services in the period in which the service is provided. Standard service fee prices are established depending on baler classification and estimated time. The timing of shipments and. installation services have an impact on the recording of revenue in a period. Allowance. for Doubtful Accounts. The. Company maintains allowances for doubtful accounts for estimated losses on trade receivables resulting from the inability to collect. outstanding accounts due from its customers. The allowances include specific amounts for disputed, troubled and aged accounts. using current knowledge of particular customer credit worthiness and general allowances based on historical collection experience,. current economic trends, credit worthiness of customers and changes in customer payment terms. Management. believes the estimates used in determining the allowance for doubtful accounts are critical accounting estimates because changes. in credit worthiness and economic conditions, including bankruptcies, could have a material impact on operating results. The. Company reviews its allowance for doubtful accounts monthly. Account balances are charged off against the allowance after all. means of collection have been exhausted and the potential for recovery is considered remote. Inventory. Allowance. The. Company analyzes inventory for excess or slow moving inventory. The Company reviews inventory for obsolescence on a regular basis. The allowance is estimated based on factors such as historical trends, current market conditions and management’s assessment. of when the inventory would likely be sold and the quantities and prices at which the inventory would likely be sold in the normal. course of business. Changes in product specifications, customer product preferences or the loss of a customer could result in. unanticipated impairment in net realizable value that may have a material impact on cost of goods sold, gross margin and net income. Obsolete or damaged inventory is disposed of or written down to net realizable value on a quarterly basis. Additional. adjustments, if necessary, are made based on management’s specific review of inventory on-hand. Management believes the. estimates used in determining the allowance for excess and slow moving inventory are critical accounting estimates as changes. in the estimates could have a material impact on net income and the estimates involve a high degree of judgment. Warranty. Allowance. The. Company warranties its products for one (1) year from the date of sale as to materials and six (6) months as to labor, and offers. a service plan for other required repairs and maintenance. The Company maintains an accrued liability for expected warranty claims. The warranty allowance considers warranty costs and requires management estimates of baler performance based on the quantity and. type of balers currently under warranty and known potential warranty issues for these balers. Changes in the warranty estimate. could impact operating results. Income. Taxes. 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There were no valuation allowances on the deferred tax assets at October 31, 2017. and 2016 as management believes it will fully utilize them. The Company recognizes the effect of income tax positions only if. those positions are more likely than not of being sustained. There were no accruals for uncertain tax positions at October 31,. 2017 or 2016. ITEM. 8. FINANCIAL STATEMENTS AND SUPPLEMENTARY DATA. The. financial statements and supplementary data commence on page F-1. ITEM. 9. CHANGES IN AND DISAGREEMENTS WITH ACCOUNTANTS ON ACCOUNTING AND FINANCIAL DISCLOSURE. None. ITEM. 9A.</t>
  </si>
  <si>
    <t>Management's Discussion and Analysis of Financial Condition and Results of OperationsIn “Management’s Discussion and Analysis of Financial Condition and Results of Operations” (“MD&amp;A”), management explains the general financial condition and results of operations for Agilysys and subsidiaries including:—    what factors affect our business. —    what our earnings and costs were. —    why those earnings and costs were different from the year before. —    where the earnings came from. —    how our financial condition was affected. and—    where the cash will come from to fund future operations. The MD&amp;A analyzes changes in specific line items in the Condensed Consolidated Statements of Operations and Condensed Consolidated Statements of Cash Flows and provides information that management believes is important to assessing and understanding our consolidated financial condition and results of operations. This Quarterly Report on Form 10-Q updates information included in our Annual Report on Form 10-K for the fiscal year ended March 31, 2017, filed with the Securities and Exchange Commission (SEC). This discussion should be read in conjunction with the Condensed Consolidated Financial Statements and related Notes that appear in Item 1 of this Quarterly Report as well as our Annual Report for the year ended March 31, 2017. Information provided in the MD&amp;A may include forward-looking statements that involve risks and uncertainties. Many factors could cause actual results to be materially different from those contained in the forward-looking statements. See “Forward-Looking Information” on page 30 of this Quarterly Report, Item 1A "Risk Factors" in Part II of this Quarterly Report, and Item 1A “Risk Factors” in Part I of our Annual Report for the fiscal year ended March 31, 2017 for additional information concerning these items. Management believes that this information, discussion, and disclosure is important in making decisions about investing in Agilysys. OverviewAgilysys is a leading technology company that provides innovative software and services for point-of-sale (POS), reservation and table management, property management (PMS), inventory and procurement, workforce management, analytics, document management, and mobile and wireless solutions exclusively to the hospitality industry. Our products and services allow operators to streamline operations, improve efficiency and understand customer needs across their properties to deliver a superior overall guest experience. The result is improved guest loyalty, growth in wallet share and increased revenue as they connect and transact with their guests based upon a single integrated view of individual preferences and interactions. We serve four major market sectors: Gaming, both corporate and tribal. Hotels, Resorts and Cruise. Corporate Foodservice Management. and Restaurants, Universities, Stadia and Healthcare. A significant portion of our consolidated revenue is derived from contract support, maintenance and subscription services. Agilysys operates across North America, Europe, Asia-Pacific, and India with headquarters located in Alpharetta, GA. For more information, visit www. agilysys. com. Our top priority is to increase shareholder value by improving operating and financial performance and profitably growing the business through superior products and services. To that end, we expect to invest a certain portion of our cash on hand to fund enhancements to existing software products, to develop and market new software products, and to expand our customer breadth, both vertically and geographically. Our strategic plan specifically focuses on:19The primary objective of our ongoing strategic planning process is to create shareholder value by capitalizing on growth opportunities, turning profitable and strengthening our competitive position within the specific technology solutions and end markets we serve. Profitability and industry leading growth will be achieved through tighter management of operating expenses and sharpening the focus of our investments to concentrate on growth opportunities that offer the highest returns. 20Revenue - DefinedAs required by the SEC, we separately present revenue earned as products revenue, support, maintenance and subscription services revenue or professional services revenue in our Condensed Consolidated Statements of Operations. In addition to the SEC requirements, we may, at times, also refer to revenue as defined below. The terminology, definitions, and applications of terms we use to describe our revenue may be different from those used by other companies and caution should be used when comparing these financial measures to those of other companies. We use the following terms to describe revenue:. Revenue – We present revenue net of sales returns and allowances. Results of OperationsThird Fiscal Quarter 2018 Compared to Third Fiscal Quarter 2017 Net Revenue and Operating LossThe following table presents our consolidated revenue and operating results for the three months ended December 31, 2017 and 2016:nm - not meaningful21The following table presents the percentage relationship of our Condensed Consolidated Statement of Operations line items to our consolidated net revenues for the periods presented:Net revenue. Total net revenue decreased $2. 1 million, or 6. 4%, during the third quarter of fiscal 2018 compared to the third quarter of fiscal 2017. Products revenue decreased $1. 9 million, or 18. 5%, due primarily to decreased hardware sales. Support, maintenance and subscription services revenue increased $1. 0 million, or 6. 0%, compared to the third quarter of fiscal 2017 driven mostly by subscription based service revenue, which increased approximately 26. 2% during the third quarter of fiscal 2018 compared to the third quarter of fiscal 2017. Professional services revenue decreased $1. 3 million, or 17. 6%, as a result of $1. 1 million in services revenue recognized in Q3 of fiscal 2017 for services provided in quarters prior to that, where contractual commitments precluded revenue recognition until that quarter and $0. 2 million due to timing of customer installation and implementation projects. Gross profit and gross profit margin. Our total gross profit decreased $0. 6 million, or 3. 8%, for the third quarter of fiscal 2018 and total gross profit margin increased 1. 3% to 49. 9% from 48. 6%. Products gross profit decreased $1. 1 million and gross profit margin decreased 8. 3% to 16. 4% primarily as a result of lower product revenue coupled with higher amortization of developed technology by $0. 3 million, related to the previously announced general availability of the latest version of our rGuest Buy point of sale solution and the $6. 8 million of related software development costs that was placed into service in September of 2017. Support, maintenance and subscription services gross profit increased $1. 3 million and gross margin increased 3. 5% to 76. 0% due to the scalable nature of our infrastructure supporting and hosting customers. Professional services gross profit decreased $0. 8 million and gross profit margin decreased 7. 3% to 20. 4%  due to lower quarterly professional services revenues on a higher cost structure following a recent alignment toward enabling the Company to provide more customer-centric services going forward. Operating expensesOperating expenses, excluding the charges for asset write-offs and other fair value adjustments, legal settlements, and restructuring, severance and other charges, increased $2. 2 million, or 13. 6%, during the third quarter of fiscal 2018 compared with the third quarter of fiscal 2017. 22  Product development. Product development increased $0. 4 million, or 6. 2%, in the third quarter of fiscal 2018 primarily related to an increase of internal R&amp;D headcount offset by a decrease in contract labor. We capitalized approximately $2. 1 million and $3. 6 million in total development costs during the three months ended December 31, 2017 and 2016, respectively. Sales and marketing. Sales and marketing decreased $0. 7 million, or 14. 4%, in the third quarter of fiscal 2018 compared with the third quarter of fiscal 2017. The change is due primarily to a decrease of $0. 3 million in payroll related expenses and $0. 3 million in advertising and promotion related expenses. General and administrative. General and administrative increased $2. 4 million, or 66. 2%, in the third quarter of fiscal 2018 compared with the third quarter of fiscal 2017 due primarily to increases of $1. 5 million in stock compensation expense related to executive stock grants and the impact of removing forfeiture rates as a result of adopting ASU No. 2016-09 in the current year, coupled with forfeitures in the prior year due to the departure of former executives. Furthermore, during the third quarter of fiscal 2018 there was an increase of $0. 5 million in professional fees related to legal, accounting and tax fees and other ongoing initiatives, and $0. 3 million in increased bonus expense related to the forfeitures in the prior year due to the departure of former executives. Restructuring, severance, and other charges. Restructuring, severance, and other charges decreased $1. 0 million during the third quarter of fiscal 2018 compared to the third quarter of fiscal 2017. In the third quarter of fiscal 2018 we had $0. 2 million in restructuring expense and $0. 2 million in severance costs related to our ongoing efforts to better allocate resources to our crucial revenue growth areas while increasing internal efficiencies in other non-revenue generating areas. In the third quarter of fiscal 2017 we had $1. 4 million in one-time charges related to the severance of our former CEO. Legal Settlements. During the third quarter of fiscal 2018, we recorded $0. 2 million in legal settlements. Other Expenses (Income)nm - not meaningfulInterest income. Interest income consists of interest earned on investments in certificates of deposit, commercial paper, corporate bonds, and corporate-owned life insurance policies. Interest expense. Interest expense consists of costs associated with capital leases. Other (income) expense. Other (income) expense consists mainly of the impact of foreign currency due to movement of European, Indian and Asian currencies against the US dollar. 23Income Taxesnm - not meaningfulFor the three months ended December 31, 2017, the effective tax rate was different than the statutory rate due primarily to a $1. 3 million benefit resulting from the effect of a reduction in the deferred rate due to passage of the Tax Act, recognition of net operating losses as deferred tax assets, which were offset by increases in the valuation allowance, certain foreign and state tax effects including a benefit of $0. 4 million related to a settlement with the California Franchise Tax Board and other U. S. permanent book to tax differences. For the three months ended December 31, 2016, the effective tax rate was different than the statutory rate due primarily to the recognition of net operating losses as deferred tax assets, which were offset by increases in the valuation allowance, certain foreign and state tax effects, and other U. S. permanent book to tax differences. Although the timing and outcome of tax settlements are uncertain, it is reasonably possible that during the next 12 months a reduction in unrecognized tax benefits may occur in the range of zero to $0. 1 million of tax and zero to $0. 1 million of interest based on the outcome of tax examinations and as a result of the expiration of various statutes of limitations. We are routinely audited. due to the ongoing nature of current examinations in multiple jurisdictions, other changes could occur in the amount of gross unrecognized tax benefits during the next 12 months which cannot be estimated at this time. Additionally, we recognized a tax benefit in the amount of $0. 4 million during the quarter as a result of a settlement with the California Franchise Tax Board regarding disputed tax matters. We have recorded a valuation allowance offsetting substantially all of our deferred tax assets. The ultimate realization of deferred tax assets depends on the generation of future taxable income during the periods in which those temporary differences are deductible. Because of our losses in prior periods, management believes that it is more-likely-than-not that we will not realize the benefits of these deductible differences. 24Results of OperationsFirst Nine Months Fiscal 2018 Compared to First Nine Months Fiscal 2017 Net Revenue and Operating LossThe following table presents our consolidated revenue and operating results for the nine months ended December 31, 2017 and 2016:nm - not meaningful25The following table presents the percentage relationship of our Condensed Consolidated Statement of Operations line items to our consolidated net revenues for the periods presented:Net revenue. Total net revenue decreased $1. 8 million, or 1. 8%, during the first nine months of fiscal 2018 compared to the first nine months of fiscal 2017. Products revenue decreased $4. 5 million, or 14. 9%, during the first nine months of fiscal 2018 as compared to the first nine months of fiscal 2017 due primarily to decreased hardware sales. Support, maintenance and subscription services revenue increased $3. 9 million, or 8. 3%, compared to the first nine months of fiscal 2017 driven primarily by continued increases in subscription based service revenue, which increased 36. 0% during the first nine months of fiscal 2018. Professional services revenue decreased $1. 2 million, or 6. 0% as a result of decreased volume of customer installation and implementation projects related to the sale of on premise and subscription based solutions. Gross profit and gross profit margin. Our total gross profit decreased $0. 6 million, or 1. 3%, for the first nine months of fiscal 2018 and total gross profit margin increased 0. 2% to 50. 0%, from 49. 8%. Products gross profit decreased $2. 1 million and gross profit margin decreased 3. 7% to 22. 9% from 26. 6% primarily as a result of an increase of $1. 6 million of developed technology amortization related to our rGuest solutions. Support, maintenance and subscription services gross profit increased $4. 0 million or 11. 7% and gross profit margin increased 2. 3% to 75. 3% due to the scalable nature of our infrastructure supporting and hosting customers. Professional services gross profit decreased $2. 5 million and gross profit margin decreased 11. 6% to 18. 3% as a re-deployment of internal resources that were previously not billable were converted into billable functions as a part of restructuring our professional services workforce into teams responsible for named customer accounts. Operating expensesOperating expenses, excluding the charges for asset write-offs and other fair value adjustments, legal settlements, and restructuring, severance and other charges, increased $3. 2 million, or 6. 1% during the first nine months of fiscal 2018 compared with the first nine months of fiscal 2017. 26  Product development. Product development remained relatively flat in the first nine months of fiscal 2018 compared with the first nine months of fiscal 2017 which includes an increase of internal R&amp;D headcount offset by a decrease in contract labor. Sales and marketing. Sales and marketing decreased $2. 1 million, or 13. 5%, in the first nine months of fiscal 2018 compared with the first nine months of fiscal 2017. The change is due primarily to a decrease of $1. 9 million in incentive commissions related to the revision of our commission plan from total contract value to annual contract value, and $0. 3 million decrease in advertising and promotion. General and administrative. General and administrative increased $4. 8 million, or 34. 9%, in the first nine months of fiscal 2018 compared with the first nine months of fiscal 2017 due primarily to increases of $2. 5 million in stock compensation expense related to executive stock grants and the impact of removing forfeiture rates as a result of adopting ASU No. 2016-09, coupled with forfeitures in the prior year due to the departure of former executives. In addition, there was an increase of $0. 9 million in salaries and wages as a result of additional headcount that included several key new hires, and an increase of $0. 8 million in professional fees related to legal, accounting and tax fees and other ongoing initiatives. Restructuring, severance, and other charges. Restructuring, severance, and other charges decreased $0. 2 million during the first nine months of fiscal 2018 compared to the first nine months of fiscal 2017. In the first nine months of fiscal 2018 we had $1. 0 million in restructuring expense and $0. 2 million in severance costs related to our ongoing efforts to better allocate resources to our crucial revenue growth areas while increasing internal efficiencies in other non-revenue generating areas. In the first nine months of fiscal 2017 we had $1. 4 million in one-time charges related primarily to the severance of our former CEO. The restructuring initiative will result in annual savings of $2. 7 million across all of our operating expense categories. Legal Settlements. During the first nine months of fiscal 2018, we recorded $0. 2 million in legal settlements. Other Expenses (Income)Interest income. Interest income consists of interest earned on investments in certificates of deposit, commercial paper, corporate bonds, and corporate-owned life insurance policies. Interest expense. Interest expense consists of costs associated with capital leases. Other (income) expense. Other (income) expense consists mainly of the impact of foreign currency due to movement of European, Indian and Asian currencies against the US dollar. 27Income Taxesnm - not meaningfulFor the nine months ended December 31, 2017, the effective tax rate was different than the statutory rate due primarily to a $1. 3 million benefit resulting from the effect of a reduction in the deferred rate due to passage of the Tax Act, recognition of net operating losses as deferred tax assets, which were offset by increases in the valuation allowance, certain foreign and state tax effects including a benefit of $0. 4 million related to a settlement with the California Franchise Tax Board and other U. S. permanent book to tax differences. For the nine months ended December 31, 2016, the effective tax rate was different than the statutory rate due primarily to the recognition of net operating losses as deferred tax assets, which were offset by increases in the valuation allowance, certain foreign and state taxes, and other U. S. permanent book to tax differences. Although the timing and outcome of tax settlements are uncertain, it is reasonably possible that during the next 12 months a reduction in unrecognized tax benefits may occur in the range of zero to $0. 1 million of tax and zero to $0. 1 million of interest based on the outcome of tax examinations and as a result of the expiration of various statutes of limitations. We are routinely audited. due to the ongoing nature of current examinations in multiple jurisdictions, other changes could occur in the amount of gross unrecognized tax benefits during the next 12 months which cannot be estimated at this time. Additionally, we recognized a tax benefit in the amount of $0. 4 million during the quarter as a result of a settlement with the California Franchise Tax Board regarding disputed tax matters. We have recorded a valuation allowance offsetting substantially all of our deferred tax assets. The ultimate realization of deferred tax assets depends on the generation of future taxable income during the periods in which those temporary differences are deductible. Because of our losses in prior periods, management believes that it is more-likely-than-not that we will not realize the benefits of these deductible differences. Liquidity and Capital ResourcesOverviewOur operating cash requirements consist primarily of working capital needs, operating expenses, and capital expenditures. We believe that cash flow from operating activities, cash on hand of $37. 6 million as of December 31, 2017 and access to capital markets will provide adequate funds to meet our short- and long-term liquidity requirements in the next 12 months. As of December 31, 2017 and March 31, 2017, our total debt was approximately $0. 2 million, comprised of capital lease obligations in both periods. At December 31, 2017, 100% of our cash and cash equivalents were deposited in bank accounts or invested in highly liquid investments with original maturities of three months or less. We maintain approximately 92% of our cash and cash equivalents in the United States. Therefore, we believe that credit risk is limited with respect to our cash and cash equivalents. 28Cash FlowCash flow provided by operating activities. Cash flow provided by operating activities was $2. 1 million in the first nine months of fiscal 2018. Operating assets and liabilities decreased $3. 4 million due mainly to the timing of collections and operating loss of $8. 1 million were offset by non-cash charges of $10. 7 million in depreciation and amortization and $3. 8 million in share-based compensation. Total share-based compensation increased $3. 0 million for the nine months ended December 31, 2017 due to higher value executive stock grants and the impact of removing forfeiture rates. Cash flow used in investing activities. For the first nine months of fiscal 2018, the $12. 6 million in cash used in investing activities was primarily comprised of $7. 3 million for the development of proprietary software and $5. 3 million for purchase of property and equipment, and internal use software development. Cash flow used in financing activities. During the first nine months of fiscal 2018, the $1. 3 million used in financing activities was primarily comprised of $1. 2 million related to the repurchase of shares to satisfy employee tax withholding. Contractual ObligationsIn December 2017, the Company entered into a new lease for an office in Singapore. The lease term commenced in December 2017 upon possession by the Company. The total commitment for this lease is approximately $1. 0 million over a 36-month period. In December 2017, the Company entered into a new lease for an inventory warehouse in Roswell, GA. The lease term commenced in January 2018 upon possession by the Company. The total commitment for this lease is approximately $0. 2 million over a 62-month period. As of December 31, 2017, there were no other significant changes to our contractual obligations as presented in our Annual Report for the year ended March 31, 2017. Off-Balance Sheet ArrangementsWe have not entered into any off-balance sheet arrangements that have had or are reasonably likely to have a current or future effect on our financial condition, changes in financial condition, revenues or expenses, results of operations, liquidity, capital expenditures, or capital resources. Critical Accounting PoliciesA detailed description of our significant accounting policies is included in our Annual Report for the year ended March 31, 2017. There have been no material changes in our significant accounting policies and estimates since March 31, 2017 except as noted in Note 2, Summary of Significant Accounting Policies. Forward-Looking Information This Quarterly Report and other publicly available documents, including the documents incorporated herein and therein by reference, contain, and our officers and representatives may from time to time make, "forward-looking statements" within the meaning of the safe harbor provisions of the U. S. Private Securities Litigation Reform Act of 1995. Forward-looking statements can be identified by words such as: "anticipate," "intend," "plan," "goal," "seek," "believe," "project," "estimate," "expect," "strategy," "future," "likely," "may," "should," "will" and similar references to future periods. Forward-looking statements are neither historical facts nor assurances of future performance. Instead, they are based only on our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Our actual results and financial condition may differ materially from those indicated in the forward-looking statements. Therefore, you should not rely on any of these forward-looking statements. Important factors that could cause our actual results and financial condition to differ materially from those indicated in the forward-looking statements include, among others, our ability to achieve operational efficiencies and meet customer demand for products and services and the risk factors set forth in Item 1A in Part II of this Quarterly Report and Item IA of our Annual Report for the fiscal year ended March 31, 2017. Any forward-looking statement made by us in this Quarterly Report is based only on information currently available to us and speaks only as of the date on which it is made. We undertake no obligation to publicly update any forward-looking statement made in this Quarterly Report or any other forward-looking statement that may be made from time to time, whether written or oral, whether as a result of new information, future events, or otherwise.</t>
  </si>
  <si>
    <t>Management's Discussion and Analysis of Financial Condition and Results of Operations and in Note 2 – Segment Information in the Notes to Consolidated Financial Statements in this report. 2Unconsolidated Joint Ventures. The above table does not include homes delivered or revenues from unconsolidated joint ventures in which we participate. These unconsolidated joint ventures acquire and develop land in various markets where our homebuilding operations are located and, in some cases, build and deliver homes on the land developed. StrategySince 2016, we have implemented a  Returns-Focused Growth Plan that is designed to drive higher revenues and improvement in our homebuilding operating income margin, return on invested capital, return on equity and leverage ratio, and to achieve certain financial targets for these and related metrics in 2019. The plan’s main components are (1) executing our core business strategy, (2) improving our asset efficiency and (3) monetizing our significant deferred tax assets. Executing Our Core Business Strategy. Our core business strategy, which we call KB2020, is to expand our scale within our current geographic footprint to establish a top-five market share position in each of our served markets (based on homes delivered) by building communities that offer a compelling combination of affordability, choice and personalization. This strategy is grounded in a systematic, fact-based and process-driven approach to homebuilding and encompasses the following key principles with respect to customers, land, products and operations: 3We consider our strategy to be integral to our success in the homebuilding industry. However, there may be market-driven circumstances where we believe it is necessary or appropriate to temporarily deviate from certain of its principles. These deviations may include starting construction on a small number of homes in a community before corresponding purchase contracts are signed with homebuyers to more quickly meet customer delivery expectations and generate revenues. or acquiring land parcels in peripheral neighborhoods of a core metropolitan area that otherwise fit our growth strategy and meet our investment return standards. In addition, other circumstances could arise in the future that may lead us to make specific short-term shifts from these principles. Improving Asset Efficiency. We have had an ongoing focus on, and will continue our efforts in 2018 for, improving our asset efficiency, including, among other things, generating higher net orders per community and greater profitability per home delivered by balancing sales pace and selling prices, and managing our direct construction costs within our communities. structuring land acquisitions to minimize upfront costs, as further discussed below under “Community Development and Land Inventory Management”. reactivating communities that have been held for future development. selling non-core assets. and deploying excess cash flow from operations to help fuel additional revenue growth and/or reduce debt. We have made considerable progress in reactivating communities over the past several years and plan to reactivate additional communities in 2018. As of November 30, 2017, our land held for future development represented 11% of our total inventories, level with November 30, 2016 and down from its peak of 43% at November 30, 2011. Our objective is to reduce our land held for future development, through reactivations and land sales, to less than 4% of our total inventory by the end of our 2019 fiscal year. While reactivations and land sales can have a negative impact on our homebuilding operating income margin, they are generally accretive to earnings and returns, and generate cash that we can redeploy for investments in land that are expected to generate a higher return and grow our business. Such growth should enable us to leverage greater operating efficiencies that are expected to accompany a larger scale. Monetizing Our Deferred Tax Assets. By increasing our scale and further improving our asset efficiency, the anticipated associated revenue and pretax income growth will enable us to accelerate the utilization of our deferred tax assets, which totaled $634 million at November 30, 2017. We believe we can realize substantial tax cash savings through 2019 and beyond, and intend to productively deploy the cash to invest in our business and/or to reduce debt. Key Financial Targets. The financial targets for 2019 that we believe will result from executing on our Returns-Focused Growth Plan are as follows:We believe that our plan provides a clear roadmap for achieving these targets, and the potential to produce a meaningful increase in long-term stockholder value. By increasing our scale while improving our asset efficiency, we expect to generate higher revenues, profitability and internal cash flows, both from operations and from using our deferred tax assets. The stronger cash flows, in turn, can be directed, in a balanced manner, to invest in the further growth of our business and/or reduce debt,  providing an opportunity for improved housing gross profit margins. We made significant advances on our Returns-Focused Growth Plan in 2017, including reducing our debt by more than $300 million, exceeding our initial goal of $250 million in debt reduction by 2019, and improving our return on equity, debt to capital ratio and net debt to capital ratio, as discussed further below under Item 7 – Management’s Discussion and Analysis of Financial Condition and Results of Operations in this report. Promotional Marketing Strategy. Our promotional marketing efforts are centered on differentiating the KB Home brand from resale homes and from new homes sold by other homebuilders. These efforts increasingly involve digital marketing, including interactive Internet-based applications, social media outlets and other evolving communication technologies. 4In each of our communities, we build, decorate and landscape model homes which play a key role in providing customers with a hands-on experience. Our sales teams are trained by us and have extensive knowledge of management operating policies  and our products, assisting homebuyers in all aspects of their purchase. Customer Service. Our on-site construction supervisors perform regular pre-closing quality checks and our sales representatives maintain regular contact with our homebuyers during the home construction process in an effort to ensure our homes meet our standards and our homebuyers’ expectations. We also have employees who are responsible for responding to homebuyers’ post-closing needs, including warranty claims. Information about our limited warranty program is provided in Note 15 – Commitments and Contingencies in the Notes to Consolidated Financial Statements in this report. Operational Structure. We operate our homebuilding business through divisions with experienced management teams who have in-depth local knowledge of their particular served markets, which helps us acquire land in preferred locations. develop communities with products that meet local demand. and understand local regulatory environments. Our division management teams exercise considerable autonomy in identifying land acquisition opportunities. developing land and communities. implementing product, marketing and sales strategies. and controlling costs. To help maintain consistent execution within the organization, our division management teams and other employees are continuously trained on KB2020 principles and are evaluated, in part, based on their achievement of relevant operational objectives. Our corporate management and support personnel develop and oversee the implementation of company-wide strategic initiatives, our overall operational policies and internal control standards, and perform various centralized functions, including architecture. purchasing and national contracts. treasury and cash management. land acquisition approval. risk and litigation management. accounting and financial reporting. internal audit and compliance activities. information technology systems. and investor and media relations. Corporate management is responsible for, among other things, evaluating and selecting the geographic markets in which we operate, consistent with our overall business strategy. allocating capital resources to markets for land acquisition and development activities. making major personnel decisions related to employee compensation and benefits. and monitoring the financial and operational performance of our divisions. Community Development and Land Inventory ManagementDevelopable land for the production of homes is a core resource for our business. Based on our current strategic plans, we seek to own or control land sufficient to meet our forecasted production goals for the next three to five years. In 2018, we intend to continue to invest in and develop land positions within attractive submarkets and selectively acquire or control additional land that meets our investment return standards. However, we may decide to sell certain land interests or monetize land previously held for future development as part of our Returns-Focused Growth Plan, or for other reasons. Our community development process generally consists of four phases: land acquisition, land development into finished lots for a community (if necessary), home construction and delivery of completed homes to homebuyers. Historically, our community development process has typically ranged from six to 24 months in our West Coast homebuilding reporting segment, with a somewhat shorter duration in our other homebuilding reporting segments. Our community development process varies based on, among other things, the extent and speed of required government approvals and utility service activations, the overall size of a particular community, the scope of necessary site preparation activities, the type of product(s) that will be offered, weather conditions, time of year, promotional marketing results, the availability of construction resources, consumer demand, local and general economic and housing market conditions, and other factors. Although they vary significantly in size and complexity, our communities typically consist of 30 to 250 lots ranging in size from 1,800 to 11,000 square feet. In our communities, we typically offer three to 15 home design choices. We also generally build one to three model homes at each community so that prospective homebuyers can preview the various products available. Depending on the community, we may offer premium lots containing more square footage, better views and/or location benefits. Some of our communities consist of multiple-story structures that encompass several attached condominium-style units. Land Acquisition and Land Development. We continuously evaluate land acquisition opportunities against our investment return standards, while also balancing competing needs for financial strength, liquidity and land inventory for future growth. When we acquire land, we generally focus on parcels with lots that are entitled for residential construction and are either physically developed to start home construction (referred to as “finished lots”) or partially finished. However, depending on market conditions and available opportunities, we may acquire undeveloped and/or unentitled land. We may also invest in land that requires us to repurpose and re-entitle the property for residential use, such as in-fill developments. We expect that the overall balance of undeveloped, unentitled, entitled, partially finished and finished lots in our inventory will vary over time, and in implementing our strategic growth initiatives, we may acquire a greater proportion of undeveloped or unentitled land in the future if and as the availability of reasonably priced land with finished or partially finished lots diminishes. 5As noted above, we target geographic areas for potential land acquisitions and community development based on the results of periodic surveys of both new and resale homebuyers in particular markets, prevailing local economic conditions and home sales activity, the supply and type of homes that are available for sale, and other market research activities. Local, in-house specialists analyze specific geographic areas to identify desirable land acquisition targets, or to evaluate whether to dispose of an existing land interest. We also use studies performed by third-party specialists. We generally structure our land acquisition and land development activities to minimize, or to defer the timing of, expenditures in order to reduce both the market risks associated with holding land and our working capital and financial commitments, including interest and other carrying costs. We typically use contracts that, in exchange for a small initial option payment or earnest money deposit, give us an option or similar right to acquire land at a future date, usually at a pre-determined price and pending our satisfaction with the feasibility of developing and selling homes on the land and/or an underlying land seller’s completion of certain obligations, such as securing entitlements, developing infrastructure or finishing lots. We refer to land subject to such option or similar contractual rights as being “controlled. ”  Our decision to exercise a particular land option or similar right is based on the results of our due diligence and continued market viability analysis after entering into such a contract. Information related to our land option contracts and other similar contracts is provided in Note 7 – Inventory Impairments and Land Option Contract Abandonments in the Notes to Consolidated Financial Statements in this report. The following table presents the number of inventory lots we owned, in various stages of development, or controlled under land option contracts or other similar contracts by homebuilding reporting segment as of November 30, 2017 and 2016:The following charts present the percentage of inventory lots we owned or controlled under land option contracts or other similar contracts by homebuilding reporting segment and the percentage of total lots we owned and controlled under option as of November 30, 2017: Home Construction and Deliveries. Following the acquisition of land and, if necessary, the development of the land into finished lots, we typically begin constructing model homes and marketing homes for sale. To minimize the costs and risks of unsold homes in production, we generally commence construction of a home only after we have a signed purchase contract with a homebuyer and have obtained preliminary credit approval or other evidence of the homebuyer’s financial ability to purchase the home. However, cancellations of home purchase contracts prior to the delivery of the underlying homes, the construction of attached products with some unsold units, or specific strategic considerations will result in our having unsold completed or partially completed homes in our inventory. Our construction cycle time from home sale to delivery is typically five to six months. We act as the general contractor for the majority of our communities, and engage outside general contractors in all other instances. We, or the outside general contractors we engage, contract with a variety of independent subcontractors, who are 6typically locally based, to perform all land development and home construction work through their own employees or subcontractors. We do not self-perform any land development or home construction work. These independent subcontractors also supply some of the building materials required for such production activities. Our contracts with these independent subcontractors require that they comply with all laws applicable to their work, including wage and safety laws, meet performance standards, and follow local building codes and permits. Raw Materials. Outside of land, the principal raw materials used in our production process are concrete and forest products. Other primary materials used in home construction include drywall, and plumbing and electrical items. We source all of our building materials from third parties. We attempt to enhance the efficiency of our operations by using, where practical, standardized materials that are commercially available on competitive terms from a variety of outside sources. In addition, we have national and regional purchasing programs for certain building materials, appliances, fixtures and other items that allow us to benefit from large-quantity purchase discounts and, where available, participate in outside manufacturer or supplier rebate programs. When possible, we arrange for bulk purchases of these products at favorable prices from such manufacturers and suppliers. Although our purchasing strategies have helped us in negotiating favorable prices for raw materials, in recent years we have encountered higher prices for certain raw materials. BacklogOur “backlog” consists of homes that are under a purchase contract but have not yet been delivered to a homebuyer. Ending backlog represents the number of homes in backlog from the previous period plus the number of net orders (new orders for homes less cancellations) generated during the current period minus the number of homes delivered during the current period. Our backlog at any given time will be affected by cancellations, homes delivered and our community count. Our cancellation rates and the factors affecting such rates are further discussed below in both Item 1A – Risk Factors and Item 7 – Management’s Discussion and Analysis of Financial Condition and Results of Operations in this report. The number of homes we deliver has historically increased from the first to the fourth quarter in any year. Substantially all of our homes in backlog at November 30, 2017 are expected to be delivered during the year ended November 30, 2018. Our backlog at November 30, 2017 of 4,411 was essentially even with the 4,420 homes at November 30, 2016. The average selling price of our homes in backlog was $376,400 at November 30, 2017, up 10% from $343,700 at November 30, 2016. Our backlog at November 30, 2017 represented potential future housing revenues of approximately $1. 66 billion, a 9% increase from approximately $1. 52 billion at November 30, 2016, reflecting the higher average selling price of the homes in our backlog. The following charts present our ending backlog (number of homes and value) by homebuilding reporting segment as of November 30, 2016 and 2017: 7EmployeesAt December 31, 2017 and 2016, we had approximately 1,915 and 1,790 full-time employees, respectively. None of our employees are represented by a collective bargaining agreement. Competition, Seasonality, Delivery Mix and Other FactorsCompetition. The homebuilding industry and housing market are highly competitive with respect to selling homes. contracting for construction services, such as carpentry, roofing, electrical and plumbing. and acquiring attractive developable land, though the intensity of competition can vary and fluctuate between and within individual markets and submarkets. We compete for homebuyers, construction resources and desirable land against numerous homebuilders, ranging from regional and national firms to small local enterprises. As to homebuyers, we primarily compete with other homebuilders on the basis of selling price, community location and amenities, availability of financing options, home designs, reputation, home construction cycle time, and the design options and upgrades that can be included in a home. In some cases, this competition occurs within larger residential development projects containing separate sections designed, planned and developed by other homebuilders. We also compete for homebuyers against housing alternatives to new homes, including resale homes, apartments, single-family rentals and other rental housing. In markets experiencing heavy construction activity, including areas recovering from hurricanes or other significant natural disasters, there can be severe craft and skilled trade shortages that limit independent subcontractors’ ability to supply construction services to us, which in turn tends to drive up our costs and/or extend our production schedules. Elevated construction activity has also contributed to measurable increases in the amount of time to obtain governmental approvals or utility service activations. and the cost of certain building materials, such as lumber, drywall and concrete. Since 2013, we also have seen higher prices for desirable land amid heightened competition with homebuilders and other developers and investors (both domestic and international), particularly in the land-constrained areas we are strategically targeting. We expect these upward cost trends to continue in 2018, if and as housing market activity grows and there is greater competition for these resources. Seasonality. Our performance is affected by seasonal demand trends for housing. Traditionally, there has been more consumer demand for home purchases and we tend to generate more net orders in the spring and early summer months (corresponding to most of our second quarter and part of our third quarter) than at other times of the year. With our distinct homebuying approach and typical home construction cycle times, this “selling season” demand results in our delivering more homes and generating higher revenues from late summer through the fall months (corresponding to part of our third quarter and all of our fourth quarter). On a relative basis, the winter and early spring months within our first quarter and part of our second quarter usually produce the fewest net orders, homes delivered and revenues, and the sequential difference from our fourth quarter to our first quarter can be significant. Delivery Mix and Other Factors. In addition to the overall volume of homes we sell and deliver, our results in a given period are significantly affected by the geographic mix of markets and submarkets in which we operate. the number and characteristics of the communities we have open for sales in those markets and submarkets. and the products we sell from those communities during the period. While there are some similarities, there are differences within and between our served markets in terms of the quantity, size and nature of the communities we operate and the products we offer to consumers. These differences reflect, among other things, local homebuyer preferences. household demographics (e. g. , large families or working professionals. income levels). geographic context (e. g. , urban or suburban. availability of reasonably priced finished lots. development constraints. residential density). and the shifts that can occur in these factors over time. These factors in each of our served markets will affect the costs we incur and the time it takes to locate, acquire rights to and develop land, open communities for sales, and market and build homes. the size of our homes. our selling prices (including the contribution from homebuyers’ purchases of design options and upgrades). the pace at which we sell and deliver homes and close out communities. and our housing gross profits and housing gross profit margins. Therefore, our results in any given period will fluctuate compared to other periods based on the proportion of homes delivered from areas with higher or lower selling prices and on the corresponding land and overhead costs incurred to generate those deliveries, as well as from our overall community count. FinancingOur operations have historically been funded by internally generated cash flows, public equity and debt issuances, land option contracts and other similar contracts, land seller financing, and performance bonds and letters of credit. We also have the ability to borrow funds under our unsecured revolving credit facility with various banks (“Credit Facility”). Depending on market conditions and available opportunities, we may obtain project financing, or secure external financing with community or other inventory assets that we own or control. By “project financing,” we mean loans that are specifically obtained for, or secured by, particular communities or other inventory assets. We may also arrange or engage in bank loan, project debt or other financial transactions and/or expand the capacity of the Credit Facility or our cash-collateralized letter of credit facility with a financial institution (the “LOC Facility”) or enter into additional such facilities. 8Environmental Compliance Matters and SustainabilityAs part of our due diligence process for land acquisitions, we often use third-party environmental consultants to investigate potential environmental risks, and we require disclosures, representations and warranties from land sellers regarding environmental risks. We may, from time to time, acquire property that requires us to incur environmental clean-up costs after conducting appropriate due diligence, including, but not limited to, using detailed investigations performed by environmental consultants. In such instances, we take steps prior to our acquisition of the land to gain reasonable assurance as to the precise scope of work required and the costs associated with removal, site restoration and/or monitoring. To the extent contamination or other environmental issues have occurred in the past, we will attempt to recover restoration costs from third parties, such as the generators of hazardous waste, land sellers or others in the prior chain of title and/or their insurers. Based on these practices, we anticipate that it is unlikely that environmental clean-up costs will have a material effect on our consolidated financial statements. However, despite these efforts, there can be no assurance that we will avoid material liabilities relating to the existence or removal of toxic wastes, site restoration, monitoring or other environmental matters affecting properties currently or previously owned or controlled by us, and no estimate of any potential liabilities can be made. We have not been notified by any governmental agency of any claim that any of the properties owned or formerly owned by us are identified by the U. S. Environmental Protection Agency (or similar state or local agency) as being a “Superfund” (or similar state or local) clean-up site requiring remediation, which could have a material effect on our future consolidated financial statements. Costs associated with the use of environmental consultants are not material to our consolidated financial statements. We have made a dedicated effort to further differentiate ourselves from other homebuilders and resale homes through our ongoing commitment to become a leading national company in environmental sustainability. We continually seek out and utilize innovative technologies and systems to further improve the energy and water efficiency of our homes, as well as engage in campaigns and other educational efforts, sometimes together with other companies, organizations and groups, to increase consumer awareness of the importance and impact of sustainability in selecting a home and the products within a home. Under our commitment to sustainability, we, among other things:For several years, we have been recognized by the U. S. Environmental Protection Agency for our sustainability achievements, and have earned awards under all of the agency’s programs aimed at homebuilders:  ENERGY STAR, which sets energy efficiency standards. WaterSense®, which establishes water efficiency standards. and Indoor airPLUS®, which focuses on indoor air quality. In 2017, we received the ENERGY STAR Partner of the Year — Sustained Excellence Award for the seventh consecutive year, and the WaterSense Sustained Excellence Award for the third consecutive year. More information about our sustainability commitment can be found in our annual sustainability reports, which we have published on our website since 2008. We intend to continue to research, evaluate and utilize new or improved products and construction and business practices consistent with our commitment and believe our sustainability initiatives can help put us in a better position, compared to resale homes and homebuilders with less-developed programs, to comply with evolving local, state and federal rules and regulations intended to protect natural resources and to address climate change and similar environmental concerns. Access to Our InformationOur annual reports on Form 10-K, quarterly reports on Form 10-Q, current reports on Form 8-K, beneficial ownership reports on Forms 3, 4 and 5 and proxy statements, as well as all amendments to those reports are available free of charge through our investor relations website at investor. kbhome. com, as soon as reasonably practicable after such reports are electronically filed with, or furnished to, the Securities and Exchange Commission (“SEC”). We will also provide these reports in electronic or paper format free of charge upon request made to our investor relations department at investorrelations@kbhome. com or at our principal executive offices. We intend for our investor relations website to be the primary location where investors and the general public can obtain announcements regarding, and can learn more about, our financial and operational performance, business plans and prospects, our board of directors, our senior executive management team, and our corporate governance policies, including our 9articles of incorporation, by-laws, corporate governance principles, board committee charters, and ethics policy. We may from time to time choose to disclose or post important information about our business on or through our investor relations website, and/or through other electronic channels, including social media outlets, such as Facebook® (Facebook. com/KBHome) and Twitter® (Twitter. com/KBHome), and other evolving communication technologies. The content available on or through our primary website at www. kbhome. com, our investor relations website, including our sustainability reports, or social media outlets and other evolving communication technologies is not incorporated by reference in this report or in any other filing we make with the SEC, and our references to such content are intended to be inactive textual or oral references only. Our SEC filings are also available to the public over the Internet at the SEC’s website at www. sec. gov. The public may also read and copy any document we file at the SEC’s public reference room located at 100 F Street N. E. , Washington, D. C. 20549. Please call the SEC at 1-800-SEC-0330 for further information on the operation of the public reference room. The following important economic and market, strategic, operational, and legal and regulatory risk factors could adversely impact our business. These factors could cause our actual results to differ materially from the forward-looking and other statements that (a) we make in registration statements, periodic reports (including this report) and other filings with the SEC and from time to time in our news releases, annual reports and other written reports or communications, (b) we post on or make available through our websites and/or through other electronic channels, and (c) our personnel and representatives make orally from time to time. Economic and Market RisksSoft or negative economic or housing market conditions generally or in our served markets may materially and adversely affect our business and consolidated financial statements. As in 2017, we expect future home sales activity and selling price appreciation (or depreciation) to vary in strength between markets and within submarkets based to a substantial degree on their specific economic and housing environments, which may also reflect national, state and/or regional factors. These variations may be significant and unfavorable, and could be more pronounced and/or prolonged in our served markets due to changes in conditions that are outside of our control, including, but not limited to, the following:10If economic or housing conditions become more challenging generally or in our served markets, due to the factors listed above, whether individually or collectively, or otherwise, or home sales or selling prices do not continue to advance at the same pace as in recent years or decline, there would likely be a corresponding adverse effect on our business and our consolidated financial statements, including, but not limited to, our net orders, the number of homes we deliver, our average selling prices, the revenues we generate, our housing gross profit mar</t>
  </si>
  <si>
    <t>Management's DISCUSSION AND ANALYSIS OF FINANCIAL CONDITION AND RESULTS OF OPERATIONS"&gt;Management’s Discussion and Analysis of Financial Condition and Results of Operaions. 13. Item 3. &lt;a href="#</t>
  </si>
  <si>
    <t>Management's Discussion and Analysis of Financial Condition and Results of Operations, and Note 7 to the Consolidated Financial Statements for additional details. We also entered into a credit agreement during fiscal year 2015 to partially fund our acquisition of Telerik AD, which was amended and restated during fiscal year 2017. Refer to Note 8 to the Consolidated Financial Statements for additional details. Item 7. Management’s Discussion and Analysis of Financial Condition and Results of OperationsForward-Looking StatementsCertain statements below about anticipated results and our products and markets are forward-looking statements that are based on our current plans and assumptions. Important information about the bases for these plans and assumptions and factors that may cause our actual results to differ materially from these statements is contained below and in Item 1A. “Risk Factors” of this Annual Report on Form 10-K. Use of Constant CurrencyRevenue from our international operations has historically represented a substantial portion of our total revenue. As a result, our revenue results have been impacted, and we expect will continue to be impacted, by fluctuations in foreign currency exchange rates. For example, if the local currencies of our foreign subsidiaries strengthen, our consolidated results stated in U. S. dollars are positively impacted. As exchange rates are an important factor in understanding period to period comparisons, we believe the presentation of revenue growth rates on a constant currency basis enhances the understanding of our revenue results and evaluation of our performance in comparison to prior periods. The constant currency information presented is calculated by translating current period results using prior period weighted average foreign currency exchange rates. These results should be considered in addition to, not as a substitute for, results reported in accordance with accounting principles generally accepted in the United States of America (GAAP). OverviewProgress offers the leading platform for developing and deploying mission-critical business applications. Progress empowers enterprises and independent software vendors (ISVs) to build and deliver cognitive-first applications that harness big data to derive business insights and competitive advantage. Progress offers leading technologies for easily building powerful user interfaces across any type of device, a reliable, scalable and secure backend platform to deploy modern applications, leading 19data connectivity to all sources, and award-winning predictive analytics that brings the power of machine learning to any organization. Over 1,700 ISVs, 100,000 enterprise customers, and 2 million developers rely on Progress to power their applications. We operate as three distinct segments: OpenEdge, Data Connectivity and Integration, and Application Development and Deployment. Beginning in late October 2016, with the appointment of Yogesh Gupta as our new Chief Executive Officer, our Board of Directors and executive management team undertook a comprehensive review of our strategy and operations, including our expectations for fiscal year 2017 results. On January 16, 2017, we announced a new strategic plan highlighted by a new product strategy and a streamlined operating approach with a tighter focus on areas of strength to more efficiently drive revenue. The key tenets of the new strategic plan are as follows:On March 1, 2017, we acquired DataRPM for an aggregate sum of $30. 0 million. DataRPM is a leader in cognitive predictive maintenance for the industrial IoT (IIoT) market. This acquisition is a key part of the Company's strategy to provide the best platform to build and deliver cognitive-first applications. On June 1, 2017, we acquired Kinvey for an aggregate sum of $49. 2 million. Kinvey is the leading Backend-as-a-Service (BaaS) provider and allows developers to set up, use, and operate a cloud backend for any native, hybrid, web, or IoT app built using any development tools. This acquisition, in combination with our existing technologies, enables us to offer the premier platform for building and delivering cognitive business applications. We derive a significant portion of our revenue from international operations, which are primarily conducted in foreign currencies. As a result, changes in the value of these foreign currencies relative to the U. S. dollar have significantly impacted our results of operations and may impact our future results of operations. For example, in fiscal years 2015 and 2016, the value of the U. S. dollar strengthened in comparison to certain foreign currencies, including in Europe, Brazil and Australia. Since approximately one-third of our revenue is denominated in foreign currency, our revenue results during those periods were negatively impacted. The impact of foreign exchange did not result in a material impact on revenue during fiscal year 2017. We expect that future fluctuations in foreign currency exchange rates will impact our results. 20In September 2017, we announced a new capital allocation strategy pursuant to which we are targeting to return approximately 50% of our annual cash flows from operations to stockholders in the form of share repurchases and 25-30% through dividends. To that end, our Board of Directors increased our total share repurchase authorization to $250. 0 million. In fiscal year 2017, we repurchased and retired 2. 2 million shares of our common stock for $73. 9 million. As of November 30, 2017, there is $220. 0 million remaining under this current authorization. We expect to repurchase $120. 0 million of shares of our common stock in fiscal year 2018. However, the timing and amount of any shares repurchased will be determined by management based on its evaluation of market conditions and other factors, and we may choose to suspend, expand or discontinue the repurchase program at any time. On September 6, 2017, our Board of Directors approved a 12% increase in our quarterly cash dividend to $0. 14 per share of common stock. We began paying quarterly cash dividends of $0. 125 per share of common stock to Progress shareholders in December 2016. We expect to continue paying quarterly cash dividends in subsequent quarters consistent with our capital allocation strategy. However, we may terminate or modify this program at any time without notice. On January 5, 2018, our Board of Directors declared a quarterly dividend of $0. 14 per share of common stock that will be paid on March 15, 2018 to shareholders of record as of the close of business on March 1, 2018. We expect to continue to evaluate possible acquisitions and other strategic transactions designed to expand our business and/or add complementary products and technologies to our existing product sets. As a result, our expected uses of cash could change, our cash position could be reduced and we may incur additional debt obligations to the extent we complete additional acquisitions. However, we believe that existing cash balances, together with funds generated from operations and amounts available under our credit facility, will be sufficient to finance our operations and meet our foreseeable cash requirements, including quarterly cash dividends and stock repurchases to Progress shareholders, through at least the next twelve months. On December 22, 2017, the Tax Cuts and Jobs Act (the "New Tax Legislation") was signed into law. The New Tax Legislation had no impact on the Company’s operating results, cash flows and financial condition in the fiscal year ended November 30, 2017. The New Tax Legislation will impact the Company’s operating results, cash flows, and financial condition beginning in the fiscal year ended November 30, 2018 and the Company is currently evaluating the extent of the impact. The New Tax Legislation includes a number of provisions, including the reduction of the U. S. corporate tax rate from 35% to 21%, effective January 1, 2018. The New Tax Legislation also includes provisions that may partially offset the benefit of such rate reduction, including the repeal of the deduction for domestic production activities. As a result of the New Tax Legislation, we expect to realize a one-time tax benefit or expense for the remeasurement of deferred tax assets and liabilities. The effect of the international provisions of the New Tax Legislation, which generally establish a territorial-style system for taxing foreign-source income of domestic multinational corporations, are still being analyzed. Based on preliminary analysis, the deemed repatriation tax on unremitted foreign earnings and profits and the remeasurement of our deferred tax assets and liabilities is not expected to have a material impact on our consolidated financial statements. The Company will continue to analyze such impacts and record any such amounts in fiscal 2018. Other international provision of New Tax Legislation, including the provisions for global intangible low-taxed income and foreign-derived intangible income, will not become effective for the Company until fiscal 2019. In September 2017, Praesidium Investment Management, one of our largest shareholders, publicly announced its disagreement with our strategy in a Schedule 13D filed with the Securities and Exchange Commission and stated that it was seeking changes in the composition of our Board of Directors. In fiscal year 2017, we incurred professional and other fees relating to Praesidium’s actions. We expect to continue to incur these fees in fiscal year 2018. 21Results of OperationsFiscal Year 2017 Compared to Fiscal Year 2016 RevenueTotal revenue decreased $7. 8 million, or 2%, in fiscal year 2017 as compared to fiscal year 2016. Revenue would have decreased by the same percentage if exchange rates had been constant in fiscal year 2017 as compared to exchange rates in fiscal year 2016. Changes in prices from fiscal year 2016 to 2017 did not have a significant impact on our revenue. License RevenueSoftware license revenue decreased $10. 5 million, or 8%, in fiscal year 2017 as compared to fiscal year 2016. Software license revenue would have decreased by the same percentage if exchange rates had been constant in fiscal year 2017 as compared to exchange rates in effect in fiscal year 2016. The decrease in license revenue is primarily due to decreases in license revenue in North America from products included in our Data Connectivity and Integration segment, due to the timing of certain OEM renewal agreements. Maintenance and Services RevenueMaintenance and services revenue increased $2. 7 million in fiscal year 2017 as compared to fiscal year 2016. Maintenance revenue increased 1% and professional services revenue decreased 1% compared to the prior year. The increase in maintenance revenue is primarily due to higher maintenance revenue from our DevTools and Sitefinity products included in our Application Development and Deployment segment. The decrease in services revenue is primarily due to lower revenue from our OpenEdge segment partially offset by higher professional services revenue generated by our Application Development and Deployment segment. 22Revenue by RegionTotal revenue generated in North America decreased $5. 3 million, and total revenue generated outside North America decreased $2. 5 million, in fiscal year 2017 as compared to fiscal year 2016. The decrease in North America was primarily due to license revenue decreases in our Data Connectivity and Integration segment. The decrease in Asia Pacific is primarily due to maintenance revenue decreases in our OpenEdge segment related to a single, large customer not renewing maintenance, and also related to a large deal in our Data Connectivity and Integration segment with a customer in Japan that occurred in the second quarter of fiscal year 2016. Total revenue generated in markets outside North America represented 44% of total revenue in fiscal year 2017 compared to 43% of total revenue in fiscal year 2016. If exchange rates had remained constant in fiscal year 2017 as compared to the exchange rates in effect in fiscal year 2016, total revenue generated in markets outside North America would have remained at 44% of total revenue. Revenue by SegmentRevenue in the OpenEdge segment remained flat in fiscal year 2017 as compared to fiscal year 2016, primarily due to higher license sales and software-as-a-service revenue offset by decreases in maintenance and services revenue. Revenue in the OpenEdge segment would have remained flat if exchange rates had been constant in fiscal year 2017 as compared to exchange rates in fiscal year 2016. Data Connectivity and Integration revenue decreased $7. 1 million, or 15%, in fiscal year 2017 as compared to fiscal year 2016, primarily due to the timing of certain OEM renewals. Application Development and Deployment revenue decreased $0. 6 million, or 1%, year over year primarily as a result of a decrease in license revenue, offset by higher maintenance revenue from our DevTools and Sitefinity products. Cost of Software Licenses23Cost of software licenses consists primarily of costs of royalties, electronic software distribution costs, duplication and packaging. Cost of software licenses increased $0. 3 million, or 5%, in fiscal year 2017 as compared to fiscal year 2016, and increased as a percentage of software license revenue from 4% to 5%. Cost of software licenses as a percentage of software license revenue varies from period to period depending upon the relative product mix. Cost of Maintenance and ServicesCost of maintenance and services consists primarily of costs of providing customer support, consulting and education. Cost of maintenance and services decreased $1. 5 million, or 3%, in fiscal year 2017 as compared to fiscal year 2016, and decreased as a percentage of maintenance and services revenue from 17% to 16%. The decrease in cost of maintenance and services is primarily due to lower compensation-related costs resulting from a decrease in headcount. Amortization of Acquired IntangiblesAmortization of acquired intangibles included in costs of revenue primarily represents the amortization of the value assigned to technology-related intangible assets obtained in business combinations. Amortization of acquired intangibles increased $4. 6 million, or 30%, in fiscal year 2017 as compared to fiscal year 2016. The increase was primarily due to the addition of intangible assets associated with the technology obtained in connection with the acquisitions of DataRPM in the second quarter of fiscal year 2017 and Kinvey in the third quarter of fiscal year 2017, partially offset by the impairment of intangible assets associated with the technology obtained in connection with the acquisition of Modulus as well as the completion of amortization of certain intangible assets acquired in prior years. Gross ProfitOur gross profit decreased $11. 2 million, or 3%, in fiscal year 2017 as compared to fiscal year 2016, and our gross profit as a percentage of total revenue decreased from 84% to 83% compared to fiscal year 2016. The dollar decrease is primarily due to the decreases of license revenue and increases of amortization of acquired intangibles as described above. 24Sales and MarketingSales and marketing expenses decreased $25. 2 million, or 21%, in fiscal year 2017 as compared to fiscal year 2016, and decreased as a percentage of total revenue from 30% to 24%. The decrease in sales expenses was primarily due to lower compensation-related and travel costs as a result of the headcount reduction actions which occurred in the first quarter of fiscal year 2017, as well as a decrease in spending on marketing programs. Product DevelopmentProduct development expenses decreased $11. 6 million, or 13%, in fiscal year 2017 as compared to fiscal year 2016, and decreased as a percentage of revenue from 22% to 19%. The decrease in product development expense is primarily due to lower compensation-related costs as a result of the headcount reduction actions which occurred in the first quarter of fiscal year 2017. General and AdministrativeGeneral and administrative expenses include the costs of our finance, human resources, legal, information systems and administrative departments. General and administrative expenses decreased $0. 8 million, or 2%, in fiscal year 2017 as compared to fiscal year 2016, and increased as a percentage of revenue from 11% to 12%. The dollar decrease was primarily due to lower compensation-related costs as a result of the headcount reduction actions which occurred in the first quarter of fiscal year 2017. Impairment of GoodwillDuring fiscal year 2017, we tested goodwill for impairment for each of our reporting units as of October 31, 2017. Our reporting units each had fair values which significantly exceeded their carrying values as of the annual impairment date. As a result, we did not recognize any goodwill impairment charges during fiscal year 2017. During fiscal year 2016, we tested goodwill for impairment for each of our reporting units as of October 31, 2016. Our OpenEdge and Data Connectivity and Integration reporting units had fair values which significantly exceeded their carrying 25values as of the annual impairment date. Our Application Development and Deployment reporting unit did not pass the first step of the impairment test. As a result, we recorded a $92. 0 million goodwill impairment charge related to the Application Development and Deployment reporting unit (see Note 6 to the Consolidated Financial Statements in Item 8 of this Form 10-K for further information on the impairment charge). Amortization of Acquired IntangiblesAmortization of acquired intangibles included in operating expenses primarily represents the amortization of value assigned to intangible assets obtained in business combinations other than assets identified as purchased technology. Amortization of acquired intangibles increased slightly in fiscal year 2017 due to the addition of intangible assets obtained in connection with the acquisitions of DataRPM and Kinvey, which occurred in the second and third quarters of fiscal year 2017, respectively. Impairment of Intangible AssetsDuring fiscal year 2017, we did not impair the value of any intangible assets. During fiscal year 2016, we evaluated the ongoing value of the intangible assets associated with the technology obtained in connection with the acquisition of Modulus. As a result of our decision to abandon the related assets due to a change in our expected ability to use the technology internally, we determined that the intangible assets were fully impaired. As a result, we incurred an impairment charge of $5. 1 million during fiscal year 2016. See Note 6 to the Consolidated Financial Statements in Item 8 of this Form 10-K for additional details. Fees Related to Shareholder ActivistIn September 2017, Praesidium Investment Management, one of our largest shareholders, publicly announced its disagreement with our strategy in a Schedule 13D filed with the Securities and Exchange Commission and stated that it was seeking changes in the composition of our Board of Directors. In fiscal year 2017, we incurred professional and other fees relating to Praesidium’s actions. Restructuring Expenses26We incurred restructuring expenses of $22. 2 million in fiscal year 2017 as compared to $1. 7 million in fiscal year 2016. Restructuring expenses recorded in fiscal year 2017 relate to the restructuring activities occurring in the first fiscal quarter of 2017. See Note 13 to the Consolidated Financial Statements in Item 8 of this Form 10-K for additional details, including types of expenses incurred and the timing of future expenses and cash payments. See also the Liquidity and Capital Resources section of this Item 7, Management’s Discussion and Analysis of Financial Condition and Results of Operations. Acquisition-Related ExpensesAcquisition-related costs are expensed as incurred and include those costs incurred as a result of a business combination. These costs consist of professional services fees, including third-party legal and valuation-related fees, as well as retention fees, and earn-out payments treated as compensation expense. Acquisition-related expenses in fiscal year 2017 relate to the acquisitions of DataRPM and Kinvey, which occurred in the second and third quarters of fiscal year 2017, respectively. Acquisition-related expenses in fiscal year 2016 relate primarily to retention bonuses associated with our Telerik acquisition. See Note 7 to the consolidated financial statements for additional details. Income (Loss) from OperationsIncome from operations increased $100. 3 million, or 338%, in fiscal year 2017 as compared to fiscal year 2016. As discussed above, the increase was primarily driven by the impairment of goodwill during fiscal year 2016 as well as the headcount reduction actions that began in the first quarter of fiscal year 2017. The increase was partially offset by the restructuring expenses recorded in fiscal year 2017 as well as the decreases of license revenue and increases of amortization of acquired intangibles as described above. Income (Loss) from Operations by SegmentNote that the following expenses are not allocated to our segments as we manage and report our business in these functional areas on a consolidated basis only: certain product development and corporate sales and marketing expenses, customer support, administration, amortization and impairment of acquired intangibles, impairment of goodwill, stock-based compensation, fees related to shareholder activist, restructuring, and acquisition-related expenses. 27Other (Expense) Income, NetTotal other expense, net decreased $0. 5 million in fiscal year 2017 as compared to fiscal year 2016 primarily due to a foreign currency loss of $1. 3 million in fiscal year 2017 compared to a foreign currency loss of $2. 2 million in fiscal year 2016. The change in foreign currency gains/losses is a result of movements in exchange rates and the impact during fiscal year 2017 on our intercompany receivables and payables denominated in currencies other than local currencies. Provision for Income TaxesOur effective income tax rate was 43% in fiscal year 2017 and (58)% in fiscal year 2016. In fiscal year 2016, our rate was impacted unfavorably as a result of the goodwill impairment expense that is not tax deductible, partially offset by a $2. 7 million release of a valuation allowance on state research and development tax credits recorded in the fourth quarter of fiscal year 2016 and the out-of-period benefit described below. During the preparation of our condensed consolidated financial statements for the three months ended May 31, 2016, we identified an error in our prior year income tax provision whereby income tax expense was overstated for the year ended November 30, 2015 by $2. 7 million related to our tax treatment of an intercompany gain. We determined that the error is not material to the prior year financial statements. We also concluded that recording an out-of-period correction would not be material and corrected this error by recording an out-of-period $2. 7 million tax benefit in our interim financial statements for the period ended May 31, 2016. Net Income (Loss)28Fiscal 2016 Compared to Fiscal 2015 RevenueTotal revenue increased $27. 8 million, or 7%, in fiscal year 2016 as compared to fiscal year 2015. Revenue would have increased by 9% if exchange rates had been constant in fiscal year 2016 as compared to exchange rates in fiscal year 2015. The increase in revenue is primarily due to the impact of the Telerik acquisition during the first quarter of fiscal year 2015. As a result of acquisition accounting, the acquired deferred revenue balance was significantly reduced to reflect its fair value as of the acquisition date. Therefore, the reduction of the acquisition date deferred revenue had a negative impact on revenue in fiscal year 2015. However, in fiscal year 2016 we recognized revenue related to the full value of Telerik deferred revenue that was generated during fiscal years 2015 and 2016. The increase in revenue in fiscal year 2016 was also the result of an increase in license and maintenance and services revenue as further described below. Changes in prices from fiscal year 2015 to 2016 did not have a significant impact on our revenue. License RevenueSoftware license revenue increased $4. 6 million, or 4%, in fiscal year 2016 as compared to fiscal year 2015. Software license revenue would have increased by 5% if exchange rates had been constant in fiscal year 2016 as compared to exchange rates in effect in fiscal year 2015. The increase in license revenue is primarily due to the impact of the Telerik acquisition during the first quarter of fiscal year 2015 as described above. The increase in license revenue was also due to an increase in Data Connectivity and Integration license sales, partially offset by decreases in sales to OpenEdge customers and in Corticon license sales. Maintenance and Services RevenueMaintenance and services revenue increased $23. 2 million in fiscal year 2016 as compared to fiscal year 2015. Both maintenance revenue and professional services revenue increased 9% compared to the prior year. The increase in maintenance revenue is primarily due to the impact of the Telerik acquisition during the first quarter of fiscal year 2015 as described above. The increase in services revenue in fiscal year 2016 was also due to higher software-as-a-service (SaaS) revenue generated by our Application Development and Deployment segment compared to the prior year. 29Revenue by RegionTotal revenue generated in North America increased $21. 6 million, and total revenue generated outside North America increased $6. 2 million, in fiscal year 2016 as compared to fiscal year 2015. The increases in North America and EMEA were primarily due to the impact of the Telerik acquisition during the first quarter of fiscal year 2015 as described above. The increase in Latin America is primarily due to a multi-million dollar OpenEdge direct license transaction that was completed in the fourth quarter of fiscal 2016. The decrease in Asia Pacific is due to several large OpenEdge license transactions that occurred in the third fiscal quarter of 2015. Total revenue generated in markets outside North America represented 43% of total revenue in fiscal year 2016 compared to 45% of total revenue in fiscal year 2015. Total revenue generated in markets outside North America would have represented 44% of total revenue if exchange rates had been constant in fiscal year 2016 as compared to the exchange rates in effect in fiscal year 2015. Revenue by SegmentRevenue in the OpenEdge segment decreased $19. 7 million, or 7%, in fiscal year 2016 as compared to fiscal year 2015, primarily due to lower license sales to both our ISV partners and direct enterprise users and a large multi-year distribution agreement in 2015. Revenue in the OpenEdge segment would have decreased by 5% if exchange rates had been constant in fiscal year 2016 as compared to exchange rates in fiscal year 2015. Data Connectivity and Integration revenue increased $10. 1 million, or 27%, in fiscal year 2016 as compared to fiscal year 2015, primarily in North America, due to higher license revenue resulting from renewals and expansions of distribution agreements with large OEM customers. Application Development and Deployment revenue increased $37. 4 million, or 86%, year over year as a result of the impact of the Telerik acquisition during the first quarter of fiscal year 2015 as described above. 30Cost of Software LicensesCost of software licenses consists primarily of costs of royalties, electronic software distribution costs, duplication and packaging. Cost of software licenses decreased $0. 5 million, or 9%, in fiscal year 2016 as compared to fiscal year 2015, and decreased as a percentage of software license revenue from 5% to 4%. Cost of software licenses as a percentage of software license revenue varies from period to period depending upon the relative product mix. Cost of Maintenance and ServicesCost of maintenance and services consists primarily of costs of providing customer support, consulting and education. Cost of maintenance and services increased $3. 8 million, or 9%, in fiscal year 2016 as compared to fiscal year 2015, and remained flat as a percentage of maintenance and services revenue year over year. The increase in cost of maintenance and services is primarily due to higher compensation-related costs as a result of an increase in headcount in fiscal year 2016 as compared to the prior fiscal year. Amortization of Acquired IntangiblesAmortization of acquired intangibles included in costs of revenue primarily represents the amortization of the value assigned to technology-related intangible assets obtained in business combinations. Amortization of acquired intangibles decreased $1. 3 million, or 8%, in fiscal year 2016 as compared to fiscal year 2015. The decrease was due to the completion of amortization of certain intangible assets acquired in prior years. Gross ProfitOur gross profit increased $25. 8 million, or 8%, in fiscal year 2016 as compared to fiscal year 2015, and our gross profit as a percentage of total revenue increased from 83% to 84% year over year. The dollar increase is primarily related to the increase of maintenance revenue. As a result of acquisition accounting, the deferred revenue balance acquired from Telerik in the first 31quarter of fiscal year 2015 was significantly reduced to reflect its fair value as of the acquisition date, which impacted the amount of revenue recognized in fiscal year 2015. However, we were still incurring the associated costs to fulfill the acquired deferred revenue, which were reflected in our consolidated statement of operations in fiscal year 2015. As a result, our expenses as a percentage of total revenue were higher in fiscal year 2015. Sales and MarketingSales and marketing expenses decreased $3. 4 million, or 3%, in fiscal year 2016 as compared to fiscal year 2015, and decreased as a percentage of total revenue from 33% to 30%. The decrease in sales expenses was primarily due to lower outside services costs, largely due to our decision to end the outsourcing of our renewal maintenance business. Product DevelopmentProduct development expenses increased $1. 7 million, or 2%, in fiscal year 2016 as compared to fiscal year 2015, and decreased as a percentage of revenue from 23% to 22%. The increase in product development expense during fiscal year 2016 is primarily due to higher compensation-related costs, most significantly in stock-based compensation costs, as a result of an increase in headcount as compared to the prior fiscal year. This increase was offset by the elimination of capitalized product development costs primarily as a result of our decision to replace our internally developed cloud-based mobile application development technology with technology acquired in connection with the acquisition of Telerik. General and AdministrativeGeneral and administrative expenses include the costs of our finance, human resources, legal, information systems and administrative departments. General and administrative expenses decreased $10. 8 million, or 19%, in fiscal year 2016 as compared to fiscal year 2015, and decreased as a percentage of revenue from 15% to 11%. The decrease was primarily due to decreased costs for external services in fiscal year 2016. 32Impairment of GoodwillDuring fiscal year 2016, we tested goodwill for impairment for each of our reporting units as of October 31, 2016. Our OpenEdge and Data Connectivity and Integration reporting units had fair values which significantly exceeded their carrying values as of the annual impairment date. Our Application Development and Deployment reporting unit did not pass the first step of the impairment test. As a result, we recorded a $92. 0 million goodwill impairment charge related to the Application Development and Deployment reporting unit (see Note 6 to the Consolidated Financial Statements in Item 8 of this Form 10-K for further information on the impairment charge). During fiscal year 2015, we tested goodwill for impairment for each of our reporting units as of October 31, 2015. Our reporting units each had fair values which significantly exceeded their carrying values as of the annual impairment date. As a result, we did not recognize any goodwill impairment charges during fiscal year 2015. Amortization of Acquired IntangiblesAmortization of acquired intangibles included in operating expenses primarily represents t</t>
  </si>
  <si>
    <t>Management's DISCUSSION AND ANALYSIS OF FINANCIAL CONDITION AND RESULTS OF OPERATIONS. Certain statements in this Quarterly Report on Form 10-Q are "forward looking statements" within the meaning of the Private Securities Litigation Reform Act of 1995. When used in this Quarterly Report, words such as "may," "should," "seek," "believe," "expect," "anticipate," "estimate," "project," "intend," "strategy" and similar expressions are intended to identify forward looking statements regarding events, conditions and financial trends that may affect the Company's future plans, operations, business strategies, operating results and financial position. Forward looking statements are subject to a number of known and unknown risks and uncertainties that may cause actual results, trends, performance or achievements of the Company, or industry trends and results, to differ materially from the future results, trends, performance or achievements expressed or implied by such forward looking statements. These risks and uncertainties include:. 21. These and certain other factors are discussed in this Quarterly Report and from time-to-time in other Company reports filed with the Securities and Exchange Commission (the "SEC"). The Company expressly disclaims any obligation to update or revise any forward-looking statements, whether because of new information, future events or otherwise, except as required by law. The AEON Acquisition. On January 27, 2016, AEON was merged into a newly formed acquisition subsidiary of AHC (the "Aeon Acquisition") pursuant to a definitive Amended and Restated Agreement and Plan of Merger dated January 26, 2016, as amended on May 31, 2016 and December 15, 2016 (collectively the "Merger Agreement"). The merger certificate was filed with the Secretary of State of Georgia on January 27, 2016, and AEON survived the merger as a wholly-owned subsidiary of AHC. The acquisition of AEON requires us to pay certain Earn'out Payments (as defined and described below) to the former members of AEON upon achievement of certain financial milestones. The Earn-out Payments must be paid in shares of our common stock. In accordance with the Merger Agreement, the members of AEON prior to the effective time of the AEON Acquisition became holders of shares of common stock, issuable in tranches as described below. The closing of the AEON acquisition occurred on January 27, 2016 and the Company filed a Current Report on Form 8-K on February 1, 2016 regarding the AEON Acquisition in accordance with the SEC regulations. Pursuant to the terms of the Merger Agreement, among other things:. (a)    At the closing of the AEON Acquisition, the membership interests of AEON were converted into the right to receive such number of validly issued, fully paid and non-assessable shares of our common stock as is equal to 19. 9% of the issued and outstanding shares of our common stock (rounded to the nearest whole share) as of the close of business on the business day immediately prior to the closing date of the AEON Acquisition (958,030 shares of our common stock). (b)    In December 2016, we issued to the former AEON members 240,711 shares of common stock, representing 5% of the issued and outstanding shares of our common stock as of the close of business on the business day immediately prior to the closing date of the AEON Acquisition, following the approval of our shareholders of the Earn-out Payments. (c)    In December 2016, we issued to the former AEON members 1,155,415 shares of common stock, representing 24% of the issued and outstanding shares of our common stock as of close of business on the business day immediately prior to the closing date of the AEON Acquisition, due to the determination that AEON achieved at least $16,000,000 in EBITDA for the calendar year ending December 31, 2015. (d)    In the event AEON achieves at least $65,900,000 in EBITDA, in the aggregate, for the three calendar years ending December 31, 2016, 2017 and 2018, then, on October 1, 2019, subject to the completion of the audited financial statements of AEON for the calendar year ending December 31, 2018, we will issue to the former AEON members such number of additional shares of our common stock as is equal to 36. 1% of the issued and outstanding shares of our common stock (rounded to the nearest whole share) as of the close of business on the business day immediately prior to the closing date of the AEON Acquisition. provided. however, we will issue to the former AEON members such number of additional shares of our common stock so that the total number of shares of our common stock issuable to the former AEON members shall equal 85% of the issued and outstanding shares of our common stock on a post-issuance basis (rounded to the nearest whole share) on a Fully Diluted Basis (as defined below). (e)    In the event AEON achieves at least $100,000,000 in EBITDA, in the aggregate, for the four calendar years ending December 31, 2019, we will issue to the former AEON members such number of shares of our common stock which equals an additional 5% of the issued and outstanding shares of our common stock on a post-issuance basis (rounded to the nearest whole share), on a Fully Diluted Basis, in addition to our common stock issued to the former AEON members under (b), (c) and (d) above (resulting in the AEON members potentially owning 90% of the issued and outstanding shares of our common stock on a post issuance basis on a Fully Diluted Basis if all the additional tranches are earned). The Merger Agreement provides that the above-referenced EBITDA targets are subject to adjustment on an annual basis, for each percentage increase or decrease above a ten percent threshold, of the CMS reimbursement rate levels for the services that AEON provides to its customers. The CMS rates changed in 2016 and 2017 and the Company anticipates that the original EBITDA thresholds will be materially reduced. The Company has recently engaged a valuation consultant to evaluate the impact of the CMS rate changes on the target EBITDA threshold values, which analysis has not yet been completed. 22. Basis of Presentation. On January 27, 2016, AEON completed the transactions contemplated by the Merger Agreement with AHC under which AEON merged with a wholly-owned subsidiary of AHC and will be operated as a separate entity. The merger was accounted for as a reverse acquisition with AEON treated for accounting purposes as the acquirer. As such, the financial statements of AEON are treated as the historical financial statements of the Company. For the periods prior to the closing of the reverse acquisition the disclosure below relates to the historical business and operations of AEON. The balance sheet as of June 30, 2017 has been derived from audited financial statements at that date but does not include all of the information required by U. S. GAAP for complete financial statements. Overview of AEON Business. Prior to the closing of the AEON Acquisition, AEON was a privately-held Georgia limited liability company. Subsequent to the Acquisition, the AEON business constitutes the majority of the combined Company's business. AEON's primary business focus is on the "Personalized Medicine" approach to laboratory testing. This includes the testing of an individual's blood, urine or saliva for the presence of drugs or chemicals and the patient's DNA profile. AEON is an innovator in genomic testing with a number of established genetic tests in use today in the areas of pharmacogenomics and cancer genetic testing and a pipeline of additional tests in development which it plans to bring to market over the coming eighteen months. AEON is investing to expand its genetic testing capabilities to address the rapidly increasing demand for personalized medical analysis that involves using an individual's genetic profile to guide decisions regarding the prevention, diagnosis, and treatment of disease. AEON strives to offer unique testing specifically designed for its increased focus on personalized medicine, with superior service levels. In this effort, AEON provides advanced testing in DNA pharmacogenomics, cancer genetics and molecular microbiology. Genomic testing is more complex than conventional toxicology testing, requires unique knowledge and significantly more sophisticated equipment and bioinformatics. As a result, genomic testing commands higher prices while enjoying significantly less competition. Toxicology is a major component of AEON's product mix and will continue to be an important element of AEON's business strategy. AEON's toxicology testing provides information about the medication and other substances in the patient's system from either urine or oral fluid samples. This information helps guide a clinician's treatment of a patient. This testing ensures the safe use of prescriptions and is designed to help doctors provide the highest level of care. AEON offers a comprehensive set of toxicology tests and produce results under quality assurance standards consistent with those required by various regulatory bodies. In addition, AEON intends to expand its anatomic pathology testing business. AEON supports its national client base from its Gainesville, Georgia headquarters. AEON is focused on technology innovation and efficiency, utilizing state of the art testing equipment and its proprietary methodologies to provide some of the fastest and most reliable test results in the nation. AEON focuses on a service model that emphasizes the importance of the test result for both the client and the patient. By focusing on fast, accurate turnaround of test results and the ability to integrate directly with the electronic medical records of clients, AEON believes it can provide clients a unique service that larger clinical laboratories cannot match. Because of the emphasis on its service model, AEON believes it is ideally positioned to be a preferred lab provider for personalized medicine. The majority of AEON's current testing volume is in toxicology. however, AEON has recently placed focus and emphasis on growing its DNA pharmacogenomics and cancer genetic testing in response to growing market demand for personalized medical testing. Overview of AHC Business. AHC provides secure web-based revenue cycle management applications and telehealth products and services that enable healthcare organizations to (i) increase revenues, (ii) improve productivity, (iii) reduce costs, (iv) organize care for patients and (v) enhance related administrative and clinical workflows and compliance with regulatory requirements. AHC's web-based services are delivered as Software as a Service (SaaS) to its customers interfacing seamlessly with billing and document management systems. These solutions incorporate multiple features and security technologies such as business-rules based electronic forms, intelligent routing, transaction management, electronic signatures, identity credentialing, content authentication, automated audit trails and remote patient management capabilities. Both web and fax-based communications are integrated into automated, secure and trusted workflow solutions. 23. Outlook and Trends. Healthcare Industry Trends. Current industry estimates relied on by management indicate that over $3. 0 trillion is spent annually on healthcare in the United States. Management believes that demand for laboratory testing services is expected to continue to grow due to a number of factors including the movement towards preventative care, the aging population, higher illicit drug use and the increasing trend towards personalized and value-based medicine. As such, the healthcare system in the United States will continue to evolve and significant change is taking place in the system. There are a number of key trends that are having, and that we expect will continue to have, a significant impact on the diagnostic information services business in the United States and on our business. These trends present both opportunities and risks. However, because of the nature of the services we provide, we believe that the industry will continue to grow over the long term and that we are well positioned to benefit from the long-term growth expected in the industry. Consistent with the last few years, we expect downward reimbursement pressure for our Aeon business will continue to be experienced in fiscal 2018. As a result of the size of the overall healthcare spend, market participants, including governments, continue to focus on controlling costs, including potentially by changing reimbursement for healthcare services (including but not limited to a shift from fee for service to capitation), changing medical coverage policies (e. g. , healthcare benefits design), requiring pre-authorization of laboratory testing, requiring co-pays, introducing laboratory spend management utilities and payment and patient care innovations. As health plans and government programs require greater levels of patient cost-sharing, our patient collections could be negatively impacted and adversely impact our bad debt expense. In addition, there could be a shift to capitation arrangements where we agree to a predetermined monthly reimbursement rate for each member enrolled in a restricted plan, generally regardless of the number or cost of services provided by us. Fees for the laboratory services we provide are reimbursed by Medicare, Medicaid and commercial payors and are established in the Clinical Laboratory Fee Schedule (CLFS). Historically, these fee schedules are subject to annual adjustments. During the quarter ended December 31, 2017, 45% of the Company's revenue was reimbursed from Medicare under the CLFS with the balance of the Company's revenue derived from commercial insurance providers and Medicaid. For the quarter ended December 31, 2017, toxicology testing represented approximately 85% of all of laboratory testing services that the Company provided. Over the past several years, the Company has experienced governmental reimbursement reductions as a direct result of the Patient Protection and Affordable Care Act (ACA) and other laws. The Protecting Access to Medicare Act (PAMA), which became law on April 1, 2014, is expected to result in a future net reduction in reimbursement revenue under the CLFS. These laws include provisions designed to control healthcare expenses reimbursed by government programs through a combination of reductions to fee schedules, incentives to physicians to participate in alternative payment models such as risk-sharing, and new methods to establish and adjust fees. Beginning in calendar 2016, commercial and government payors focused on reducing payments to clinical laboratories by imposing more stringent payment guidelines in their adjudication processes. Additionally, effective January 2016, the Centers for Medicare and Medicaid Services (CMS) substantially reduced the unit reimbursement rate for many of the tests typically performed by the Company, along with the number of tests that CMS would reimburse. Because Medicare and Medicaid accounts for close to 50% of our annual revenue, these factors have had a substantial negative impact on our revenue. During calendar 2017, CMS reimbursement rates for the tests we performed increased by an average of 18% to $253. 87. Although revenues for the quarter ended December 31, 2017 increased over the prior year period, we experienced an overall decrease in revenues for the six months ended December 31, 2017, as compared to the same period last year, largely caused by the impact of the severe weather experienced in the southeastern United States and the timing of new business from customers due to the imposition of more stringent payment guidelines described above. Further payment reductions to Medicare, Medicaid and other government programs could have a direct adverse effect on the Company's net earnings and cash flows. The Company cannot predict whether changes will be implemented that will result in further payment reductions. In addition to changes in reimbursement rates, the Company is also impacted by changes in coverage policies for laboratory tests. For example, CLFS coding and billing changes related to toxicology and other procedures were implemented in 2016. The Company experienced delays in the pricing and implementation of the new toxicology codes. Further coding and billing changes related to toxicology testing and other procedure types were implemented in 2017, and we experienced delays in the pricing and implementation of these new codes, which may continue. While the impact on price and margin is currently unclear, the Company anticipates that some of that impact will be mitigated by timely negotiation with payers impacted by these changes. The President of the United States has announced that he favors repealing the Affordable Care Act ("ACA"), and leaders of the Republican controlled federal legislature also have taken substantial efforts in an attempt to repeal and replace the ACA during 2017. While no efforts to repeal and/or replace the ACA have been successful as of yet, further Congressional efforts to repeal, amend, replace, or reform the ACA are possible. If such legislation were to become law, it could have a significant impact on the U. S. healthcare system. Uncertainty regarding the ACA prior to any such repeal, amendment, replacement or reform could create uncertainty generally in the healthcare market. Also, the trend of consolidating, converging and diversifying among customers and payers has continued. Consolidation is increasing price transparency and bargaining power, and encouraging internalization of clinical testing. Despite the market changes regarding reimbursement discussed above, the Company believes that the volume of clinical laboratory testing is positively influenced by several factors, including an expansion of Medicaid, managed care, and private insurance exchanges. Additional factors that may lead to future volume growth include an increase in the number and types of tests that are readily available (due to advances in technology and increased cost efficiencies) for the diagnosis of disease, and the general aging of the U. S. population. 24. Federal Tax Policy Trends. On December 22, 2017, the President of the United States signed into law the Tax Cuts and Jobs Act tax legislation. While the Company continues to assess the impact of the tax reform legislation on its business and consolidated financial statements, the legislation reduces the U. S. corporate tax rate from the current rate of 35% to 21%, imposes limitations on the deductibility of interest, and allows for the expensing of capital expenditures. As detailed in Note 5 to the notes to the consolidated financial statements contained in this Quarterly Report on Form 10-Q, the value of the Company's deferred tax assets was reduced as of December 31, 2017and management will need to remeasure the Company's deferred tax asset in subsequent periods to incorporate the effect of the new tax rates. The new tax legislation may have a material impact on our future tax liability and the realizability of our net operating losses. We continue to examine the impact this tax legislation may have on our business. Critical Accounting Policies. The Company's Critical Accounting Policies are listed in Note 2 of the Notes to Condensed Consolidated Financial Statements. Going Concern. In connection with preparing financial statements for each annual and interim reporting period, an entity's management should evaluate whether there are conditions or events, considered in the aggregate, that raise substantial doubt about the Company's ability to continue as a going concern within one year after the date that the financial statements are issued. Substantial doubt about an entity's ability to continue as a going concern exists when relevant conditions and events, considered in the aggregate, indicate that it is probable that an entity will be unable to meet its obligations as they become due within one year after the date that the financial statements are issued (or available to be issued). Restatement of Previously Issued Financial Statements. While preparing its financial statements for the fiscal year ended June 30, 2017, the Company reviewed its accounting for certain assets held as inventory and determined that its accounting treatment of such items during its fiscal 2017 was not appropriate. After reevaluating its financial statements for each of the quarterly periods of September 30, 2016, December 31, 2016 and March 31, 2017 to assess the impact of this topic, management determined that the changes to the financial statements for the interim quarterly periods occurring during fiscal 2017 were material. Consequently, the Company restated its financial statements reported on Forms 10-Q for the periods ended September 30, 2016, December 31, 2016 and March 31, 2017 in its Annual Report on Form 10-K for the fiscal year ended June 30, 2017. See Note 3 to the Condensed Consolidated Financial Statements. The restatements primarily reflect adjustments to (i) correct for understating the carrying value of inventory in the Condensed Consolidated Balance Sheets for each of the quarterly periods. and (ii) correct for understating net income and overstating cost of cost of revenues in the Condensed Consolidated Statements of income for of the quarterly periods occurring during fiscal 2017. Recent Accounting Pronouncements. See Note 2 of the Notes to Condensed Consolidated Financial Statements for further information of certain accounting standards that have been adopted during fiscal 2017 and the first and second quarters of fiscal 2018 and certain accounting standards that we have not yet been required to implement but may be applicable to our future operations. Results of Operations. Three and six months ended December 31, 2017 compared to three and six months ended December 31, 2016. Revenues were approximately $5,531,000 for the three months ended December 31, 2017 compared to approximately $4,887,000 for the three months ended December 31, 2016. Revenue for the six months ended December 31, 2017 was $8,889,000 compared to $10,937,000 for the six months ended December 31, 2016. The increase in revenue for the three months ended December 31, 2017 was primarily due to one customer which increased its volume of business with the Company, which amounted to 27% of the current quarter revenue. The Company did not have material revenue from this customer in the prior periods. The decrease in revenue for the six months ended December 31, 2017 was primarily due to a weak first quarter caused by the impact of the severe weather experienced in the southeastern United States during that period and the timing of new business from customers, which benefitted our operations during the quarter ended December 31, 2017. Cost of revenues for the three months ended December 31, 2017 was approximately $889,000 (16. 1% of total net revenues) compared to approximately $952,000 (19. 5% of total net revenues) for the three months ended December 31, 2016. Cost of revenues for the six months ended December 31, 2017 was $2,017,000 (22. 7% of net revenues) compared to $1,958,000 (17. 9% of total net revenues) for the six months ended December 31, 2016. The timing of the supply purchases was the primary cause of fluctuations in cost of sales during the year. 25. Write-down of inventory comprised of purchased components of approximately $31,000 and finished goods of $207,000 were written down in the six months ended December 31, 2016 to net realizable value. There were no write-downs in the six months ended December 31, 2017. Gross margin as a percent of revenue for the three months ended December 31, 2017 was 83. 9% as compared to 80. 5% for the three months ended December 31, 2016. Gross margin as a percent of revenue for the six months ended December 31, 2017 was 77. 3% versus 79. 9% for six months ended December 31, 2016. The higher gross margin percentage for the three months ended December 31, 2017 was primarily due to higher margin revenue in the current quarter. The lower gross margin percentage for the six months ended December 31, 2017 was primarily caused by the decrease in revenue in the current six-month period. Selling, general and administrative (SG&amp;A) expenses were $3,043,000 (55. 0% of total net revenues) for the three months ended December 31, 2017 as compared to $4,204,000 (86. 0% of total net revenues) for the three months ended December 31, 2016. SG&amp;A expenses were $6,154,000 (69. 2% for the six months ended December 31, 2017 versus $7,727,000 (70. 7% of total net revenues) for the six months ended December 31, 2016. The decrease in selling, general and administrative expenses during the current three and six months was due to the implementation of cost containment measures primarily in payroll and commissions. In addition, commissions decreased as a result of lower revenue in the six months ended December 31, 2017. Share based compensation was approximately $21,000 in the three months ended December 31, 2017 and $90,000 for the three months ended December 31, 2016. Share based compensation was approximately $51,000 in the six months ended December 31, 2017 compared to $148,000 for the six months ended December 31, 2016. The decrease in shared compensation for the current year is primarily due to decreases in the Company's stock price during the current year. The decreased stock price lowered the value of stock compensation issued in the current year. Depreciation and amortization expense was approximately $201,000 and $394,000 for the three months ended December 31, 2017 and 2016, respectively. Depreciation and amortization for the six months ended December 31, 2017 was $423,000 compared to $803,000 for the six months ended December 31, 2016. The decrease in the current year is primarily due to the Authentidate fixed assets being written off at June 30, 2017 and AEON fixed assets becoming fully depreciated. Other income (expense) amounted to income of $131,000 and $530,000 for the three months ended December 31, 2017 and 2016, respectively. Other income (expense) was income of $139,000 for the six months ended December 31, 2017 versus an expense of $235,000 for the six months ended December 31, 2016. The current year variance is primarily due to the change in the gain from the valuation of derivative liabilities. This valuation was affected primarily by the lower stock price. The Company decreased its deferred tax asset of approximately $11,848,000 at June 30, 2017 to $7,357,000 at December 31, 2017. Approximately $4,491,000 of the deferred tax asset was written off in the three months ended December 31, 2017 due to the reduction of the corporate tax rate to 21% from 35% in the new Tax Cuts and Jobs Act enacted in December 2017. Net loss available to common shareholders for the three months ended December 31, 2017 was approximately $3,070,000 or $0. 42 per basic and diluted share as compared to a net loss available to common shareholders of approximately $369,000 or$0. 06 per basic and diluted share for the prior year due to the reasons mentioned above. Net loss available to common shareholders for the six months ended December 31, 2017 was approximately $4,281,000 or $0. 59 per basic and diluted share versus a net loss available to common shareholders of approximately $374,000 or a loss of $0. 06 per basic and diluted share for the six months ended December 31, 2016. Liquidity and Capital Resources. Overview. Our operations and product development activities have required substantial capital investment to date. As discussed in more detail below, our recurring operating losses and capital needs, among other factors, raise substantial doubt about our ability to continue as a going concern. Our condensed consolidated financial statements do not include any adjustments that might result from the outcome of this uncertainty. Cash Flows. At December 31, 2017, unrestricted cash and cash equivalents amounted to approximately $357,000 and total assets at that date were approximately $12,409,000 compared to cash and cash equivalents at June 30, 2017 of approximately $1,122,000 and total assets of approximately $16,732,000. Our current estimated monthly cash requirement is approximately $1,300,000. Currently, our available cash and cash equivalents as of the filing date of this Quarterly Report on Form 10-Q is approximately $1,057,000. Net cash used by operating activities for the six months ended December 31, 2017 was approximately $765,000. 26. Going Concern. As of the filing date of this Quarterly Report on Form 10-Q, there is outstanding an aggregate principal amount of $2,545,199 of senior secured convertible notes with a maturity date of March 20, 2018 and a secured note subordinated to the interests of the existing senior lenders in the principal amount of $210,000 with a maturity date of June 15, 2018 and is included in accrued expenses on the condensed consolidated balance sheet. We expect existing resources, revenues generated from operations, and proceeds received from other transactions we are considering (of which there can be no assurance) to satisfy working capital requirements for at least the next twelve months. however, no assurances can be given, that we will be able to generate sufficient cash flow from operations or complete other transactions to satisfy our other obligations. The accompanying condensed consolidated financial statements do not include any adjustments to the recoverability and classification of assets carrying amounts or the amounts and classifications of liabilities that might result from the outcome of these uncertainties. Accordingly, the Company needs to raise additional capital and are exploring potential transactions to improve our capital position. Unless we can increase revenues substantially or generate additional capital from other transactions, our current cash resources will only satisfy our working capital needs for a limited period of time. The Company does not have a bank line of credit or other fixed source of capital reserves. We are exploring potential transactions to improve our capital position to ensure we can meet our financing and working capital requirements. We would expect to raise additional funds through obtaining a credit facility from an institutional lender or undertaking private debt financings. Raising additional funds by issuing equity or convertible debt securities may cause our stockholders to experience substantial dilution in their ownership interests and new investors may have rights superior to the rights of our other stockholders. Raising additional funds through debt financing or preferred stock, if available, may involve covenants that restrict our business activities and options and such additional securities may have powers, designations, preferences or rights senior to our currently outstanding securities. We may also enter into financing transactions which involve the granting of liens on our assets or which grant preferences of payment from our revenue streams, all of which could adversely impact our ability to rely on our revenue from operations to support our ongoing operating costs. Alternatively, we may seek to obtain new financing from existing security holders, which may include reducing the exercise or conversion prices of outstanding securities, or the issuance of additional equity securities. Currently, we do not have any definitive agreements with any third-parties for such transactions and there can be no assurance. however, that we will be successful in raising additional capital or securing financing when needed or on terms satisfactory to the company. If we are unable to raise additional capital when required, or on acceptable terms, we will need to reduce costs and operations substantially or potentially suspend operations, any of which would have a material adverse effect on our business, financial condition and results of operations. Management has concluded that due to the conditions described above, there is substantial doubt about the entity's ability to continue as a going concern. We have evaluated the significance of the conditions in relation to our ability to meet our obligations and believe that our current cash balance will provide sufficient capital to continue operations through fiscal 2018. While our plan is to raise capital from commercial operations and/or product partnering opportunities to address our capital deficiencies and meet our operating cash requirements, there is no assurance that our plans will be successful. If w</t>
  </si>
  <si>
    <t>Management's Discussion and Analysis of Financial Condition and Results of Operations. For a description of the Company’s critical accounting policies and an understanding of the significant factors that influenced the Company’s performance during the quarter ended December 30, 2017, this Management’s Discussion and Analysis of Financial Condition and Results of Operations (“MD&amp;A”) should be read in conjunction with the consolidated financial statements, including the related notes, appearing in Item 1 of this Quarterly Report on Form 10-Q, as well as the Company’s Annual Report on Form 10-K for the fiscal year ended July 1, 2017. There are references to the impact of foreign currency translation in the discussion of the Company’s results of operations. When the U. S. Dollar strengthens and the stronger exchange rates of the current year are used to translate the results of operations of Avnet’s subsidiaries denominated in foreign currencies, the resulting impact is a decrease in U. S. Dollars of reported results. Conversely, when the U. S. Dollar weakens and the weaker exchange rates of the current year are used to translate the results of operations of Avnet’s subsidiaries denominated in foreign currencies, the resulting impact is an increase in U. S. Dollars of reported results. In the discussion that follows, results excluding this impact, primarily for subsidiaries in Europe, the Middle East and Africa (“EMEA”) and Asia/Pacific, are referred to as “constant currency. ”. In addition to disclosing financial results that are determined in accordance with generally accepted accounting principles in the U. S. (“GAAP”), the Company also discloses certain non-GAAP financial information, including:. The reconciliation of operating income to adjusted operating income is presented in the following table:. Management believes that providing this additional information is useful to readers to better assess and understand operating performance, especially when comparing results with prior periods or forecasting performance for future periods, primarily because management typically monitors the business both including and excluding these adjustments to GAAP results. Management also uses these non-GAAP measures to establish operational goals and, in many cases, for measuring performance for compensation purposes. However, any analysis of results on a non-GAAP basis should be used as a complement to, and in conjunction with, results presented in accordance with GAAP. 21. OVERVIEW. Organization. Avnet, Inc. , founded in 1921 and incorporated in New York in 1955, together with its consolidated subsidiaries (the “Company” or “Avnet”), is a global value-added distributor of electronic components. Avnet creates a vital link in the technology supply chain that connects the world’s leading electronic component manufacturers with a global customer base primarily comprised of original equipment manufacturers, electronic manufacturing services providers and original design manufacturers. Avnet distributes electronic components, as received from its suppliers or through a customized integrated solution, and offers assembly and other value-added services. Avnet’s two operating groups – Electronic Components (“EC”) and Premier Farnell (“PF”) – have operations in each of the three major economic regions of the world: the Americas. EMEA. and Asia/Pacific, consisting of Asia, Australia and New Zealand (“Asia”). A summary of each operating group is provided in Note 13, “Segment information” to the Company’s consolidated financial statements included in this Quarterly Report on Form 10-Q. Results of Operations. Executive Summary. Sales for the second quarter of fiscal 2018 were $4. 52 billion, an increase of 5. 8% from sales for the second quarter of fiscal 2017 of $4. 27 billion. The increase in sales was due to the Company’s acquisition of PF and increased sales EC’s EMEA and Asia regions, offset by sales declines in the Americas region. Sales on an organic basis in constant currency increased year over year by 1. 9% with both EC and PF contributing to the increase. Gross profit margin for the second quarter of fiscal 2018 remained relatively flat compared to the second quarter of fiscal 2017. EC gross profit margin decreased year over year primarily due to supplier program changes, and a higher percentage of sales coming from the lower-margin Asia region. PF gross profit margin decreased year over year primarily driven by changes in customer mix. Avnet operating income margin was 1. 9% in the second quarter of fiscal 2018 as compared with 2. 9% in the second quarter of fiscal 2017. Both periods included amortization and restructuring, integration and other expenses. Excluding these expenses from both periods, adjusted operating income margin was 3. 2% in the second quarter of fiscal 2018 as compared to 3. 8% in the second quarter of fiscal 2017. EC operating income margin decreased 104 basis points year over year to 3. 1% primarily due to the decline in gross profit margin. PF operating income margin increased 105 basis points year over year to 10. 0% due primarily to revenue growth and the realization of post-acquisition cost synergies. 22. Sales. The following tables present the reconciliation of reported sales to organic sales for the second quarters and first six months of fiscal 2017. Second quarter sales of $4. 52 billion increased 5. 8% over the prior year second quarter sales of $4. 27 billion primarily due to the acquisition of PF and increased sales in EC’s EMEA and Asia regions. On a regional basis, increased sales in the EC’s EMEA and Asia regions driven by strong demand across many product verticals were offset by a decrease in sales in the Americas region due primarily to supplier channel and program changes. Organic sales in constant currency increased 1. 9% over the prior year second quarter with both operating groups contributing to this increase driven by overall market demand, partially offset by the impact of supplier program changes. Sales for the first six months of fiscal 2018 were $9. 18 billion, an increase of 9. 4% as compared to sales of $8. 39 billion for the first six months of fiscal 2017 primarily due to the acquisition of PF. Organic sales for the first six months of 2018 increased $412. 6 million over the first six months of fiscal 2017 organic sales primarily due to increases in EMEA and Asia, offset by declines in the Americas. 23. Gross Profit and Gross Profit Margins. Gross profit for the second quarter of fiscal 2018 was $602. 5 million, an increase of $16. 3 million, or 2. 8%, from the second quarter of fiscal 2017 gross profit of $586. 2 million driven primarily by the acquisition of PF. Gross profit margin remained relatively flat with the year ago second quarter. EC gross profit margin decreased year over year primarily due to supplier program changes and a sales mix shift to the lower-margin Asia region. Asia sales represented 42% of the total EC sales in the second quarter of fiscal 2018 as compared with 40% in the second quarter of fiscal 2017. PF gross profit margin decreased year over year primarily driven by customer mix. Gross profit and gross profit margins were $1. 22 billion and 13. 2%, respectively, for the first six months of fiscal 2018 as compared with $1. 11 billion and 13. 2%, respectively, for the first six months of fiscal 2017. Decreases in EC’s gross profit margin due to supplier program changes were offset by increases in gross profit margin due to the acquisition of PF. Selling, General and Administrative Expenses. Selling, general and administrative expenses (“SG&amp;A expenses”) were $478. 7 million in the second quarter of fiscal 2018, an increase of $47. 1 million, or 10. 9%, from the second quarter of fiscal 2017. The year-over-year increase in SG&amp;A expenses was primarily due to the acquisition of PF, the impact of changes in foreign currency exchange rates and increased expenses due to sales growth, partially offset by decreases from restructuring actions taken in the trailing twelve months ended December 30, 2017. The increase includes $11. 9 million of additional amortization expense year over year from the acquisition of PF. Metrics that management monitors with respect to its operating expenses are SG&amp;A expenses as a percentage of sales and as a percentage of gross profit. In the second quarter of fiscal 2018, SG&amp;A expenses as a percentage of sales were 10. 6% and as a percentage of gross profit were 79. 5%, as compared with 10. 1% and 73. 6%, respectively, in the second quarter of fiscal 2017. The increases in SG&amp;A expenses as a percentage of sales and as a percentage of gross profit is due primarily to the acquisition of PF and the impact of supplier program changes on EC’s sales and gross profit. SG&amp;A expenses for the first six months of fiscal 2018 were $974. 9 million, or 10. 6% of sales, as compared with $795. 2 million, or 9. 5% of sales, in the first six months of fiscal 2017. SG&amp;A expenses were 80. 2% of gross profit in the first six months of 2018 as compared with 71. 7% in the first six months of fiscal 2017. The year-over-year increase in SG&amp;A expenses was primarily due to the acquisition of PF and the impact of supplier program changes on EC’s sales and gross profit. Restructuring, Integration and Other Expenses. As a result of the aforementioned supplier channel and program changes, the focus on lowering overall operating costs, and the integration of PF, the Company has incurred certain restructuring costs. In addition, the Company incurred integration, accelerated depreciation, acquisition/divestiture and other costs. Integration costs are primarily related to the integration of acquired businesses including PF, the integration of certain regional and global businesses including Avnet after the TS divestiture,  and incremental costs incurred as part of the consolidation, relocation, and closure of warehouse and office facilities. Accelerated depreciation relates to the incremental depreciation expense incurred related to the shortening of the estimated useful life of the Company’s enterprise resource planning (“ERP”) system in the Americas compared to depreciation expense based on the original useful life of such ERP system as such ERP system is in the process of being replaced. Acquisition/divestiture costs consist primarily of professional fees and other costs incurred related to the acquisition, divestiture and closure of businesses including the acquisition of PF and the divestiture of TS. Other costs consist primarily of any other miscellaneous costs that relate to restructuring, integration and other expenses. 24. The Company recorded restructuring, integration and other expenses of $36. 8 million during the second quarter of fiscal 2018. The Company recorded $12. 9 million of restructuring costs in the second quarter of fiscal 2018 in order to realize approximately $2. 0 million in expected annualized operating cost savings once such restructuring actions initiated before the end of the second quarter of fiscal 2018 are completed. During the second quarter of fiscal 2018, the Company incurred integration costs of $8. 2 million, accelerated depreciation of $16. 9 million, other costs of $0. 2 million and a reversal of $1. 4 million for changes in estimates for costs associated with prior year restructuring actions. The after tax impact of restructuring, integration and other expenses were $27. 8 million and $0. 23 per share on a diluted basis. During the first six months of fiscal 2018, the Company incurred restructuring costs of $34. 2 million, integration costs of $16. 4 million, accelerated depreciation of $33. 3 million, other costs of $0. 7 million and reversals of $1. 4 million for changes in estimates for costs associated with prior year restructuring actions. The after tax impact of restructuring, integration and other expenses for the first six months of fiscal 2018 was $57. 4 million and $0. 47 per share on a diluted basis. Comparatively, in the second quarter of fiscal 2017, restructuring, integration and other expenses from continuing operations were $30. 4 million. The after tax impact of restructuring, integration, and other expenses was $23. 0 million and $0. 18 per share on a diluted basis. In the first six months of fiscal 2017, restructuring, integration and other expenses from continuing operations was $59. 9 million. The after tax impact of restructuring, integration and other expenses for the first six months of fiscal 2017 was $43. 2 million and $0. 34 per share on a diluted basis. See Note 14 “Restructuring expenses” to the Company’s consolidated financial statements included in this Quarterly Report on Form 10-Q. Operating Income. Operating income for the second quarter of fiscal 2018 was $87. 0 million, a decrease of $37. 2 million, or 30. 0%, from the second quarter of fiscal 2017 operating income of $124. 2 million. The year over year decrease in operating income was primarily driven by declines in the EC’s Americas and EMEA regions due primarily to supplier program changes, partially offset by an increase at PF. Adjusted operating income for the second quarter of fiscal 2018 was $145. 7 million, a decrease of $18. 8 million, or 11. 4%, from the second quarter of fiscal 2017. EC operating income margin decreased 104 basis points year over year to 3. 1% due primarily to supplier program changes partially offset by cost reductions from restructuring actions. PF operating income margin increased 105 basis points year over year to 10. 0% due primarily to sales growth and the realization of post-acquisition cost synergies. Operating income for the first six months of fiscal 2018 was $157. 0 million, or 1. 7% of consolidated sales, as compared with operating income of $253. 7 million, or 3. 0% in the first six months of 2017 primarily driven by declines in EC partially offset by the acquisition of PF. Interest Expense and Other Income (Expense), Net. Interest expense in the second quarter of fiscal 2018 was $25. 6 million, a decrease of $1. 1 million or 4. 1%, as compared with interest expense of $26. 7 million in the second quarter of fiscal 2017. Interest expense in the first six months of fiscal 2018 was $49. 7 million, a decrease of $4. 3 million or 7. 9%, as compared with interest expense of $54. 0 million in the first six months of fiscal 2017. The decrease in interest expense in the second quarter and first six months of fiscal 2018 compared to the second quarter and first six months of fiscal 2017 was primarily related to the impact of the Company’s repayment of its outstanding term loans and borrowings on its revolving credit facilities, which were used to help fund the PF acquisition. 25. During the second quarter of fiscal 2018, the Company had $0. 8 million of other income, net, as compared with $36. 5 million of other expense, net, in the second quarter of fiscal 2017. During the first six months of fiscal 2017, the Company recognized $16. 3 million of other income as compared with $50. 2 million of other expenses in the first six months of fiscal 2017. In the first six months of fiscal 2018, the Company had foreign currency gains primarily due to the strengthening of the Euro compared to the U. S. Dollar and British Pound. In the second quarter and first six months of fiscal 2017, the Company incurred additional financing and economic foreign currency hedging costs associated with the PF acquisition. Income Tax Expense. The Company’s effective tax rate on its income before income taxes from continuing operations was 8. 6% in the second quarter of fiscal 2018. During the second quarter of fiscal 2018, the Company’s effective tax rate was favorably impacted primarily by the mix of income in lower tax jurisdictions, partially offset by the tax expense created from remeasuring net deferred tax assets as a result of applying the requirements of the Act. During the second quarter of fiscal 2017, the Company’s effective tax rate of 46. 7% was unfavorably impacted primarily by (i) net increases to valuation allowances against deferred tax assets created primarily from acquisition related expenses that were deemed unrealizable and (ii) the impact of non-deductible acquisition related expenses, partially offset by (iii) the mix of income in lower tax jurisdictions. For the first six months of fiscal 2018 the Company’s effective tax rate on its income before income taxes from continuing operations was 7. 0%. The effective tax rate for the first six months of fiscal 2018 was favorably impacted primarily by (i) the mix of income in lower tax jurisdictions and (ii) the release of unrecognized tax benefit reserves primarily due to the negotiation of a favorable outcome in a foreign jurisdiction, partially offset by the (iii) tax expense created from remeasuring net deferred tax assets as a result of applying the requirements of the Act. During the first six months of fiscal 2017, the Company’s effective tax rate of 33% was unfavorably impacted primarily by (i) net increases to valuation allowances against deferred tax assets that were deemed unrealizable and (ii) the impact of non-deductible acquisition related expenses, partially offset by (iii) the mix of income in lower tax jurisdictions. See Note 8 “Income taxes” to the Company’s consolidated financial statements included in this Quarterly Report on Form 10-Q. Income from Discontinued Operations. Loss from discontinued operations was $10. 1 million and $9. 9 million in the second quarter and the first six months of fiscal 2018, respectively, primarily as a result of settlement losses associated with the Company’s pension plan due to former TS business employees requesting and receiving distributions from the Company’s pension plan during fiscal 2018. Refer to Note 9, “Pension Plan,” for further information on the pension settlement losses. Income from discontinued operations was $70. 8 million and $71. 9 million in the second quarter and the first six months of fiscal 2017, respectively due to the operating results of the TS business, which was sold in the third quarter of fiscal 2017. See Note 3, “Discontinued operations” to the Company’s consolidated financial statements included in this Quarterly Report on Form 10-Q for additional information and detail on the financial results of discontinued operations. Net Income. As a result of the factors described in the preceding sections of this MD&amp;A, the Company’s net income for the second quarter of fiscal 2018 was $46. 7 million, or $0. 38 per share on a diluted basis, as compared with $103. 2 million, or $0. 79 per share on a diluted basis, in the second quarter of fiscal 2017. 26. As a result of the factors described in the preceding sections of this MD&amp;A, the Company’s net income for the first six months of fiscal 2018 was $105. 0 million, or $0. 85 per share on a diluted basis, as compared with $172. 1 million, or $1. 32 per share on a diluted basis, in the first six months of fiscal 2017. LIQUIDITY AND CAPITAL RESOURCES. Cash Flow. Cash Flow from Operating Activities. During the first six months of fiscal 2018, the Company used $59. 2 million of cash from its operating activities compared to a cash generation of  $240. 1 million in the first six months of fiscal 2017. These operating cash flows were comprised of: (i) cash flow generated from net income from continuing operations, adjusted for the impact of non-cash and other items, which includes depreciation and amortization expenses, deferred income taxes, stock-based compensation expense and other non-cash items (including provisions for doubtful accounts and net periodic pension costs), (ii) cash flows used for, or generated from, working capital and other, excluding cash and cash equivalents, and (iii) operating cash flows used for, or generated from, the TS business, which is classified as a discontinued operation. Cash used for working capital and other was $282. 5 million during the first six months of fiscal 2018, including an increase in inventories of $410. 4 million and a decrease in accrued expenses and other of $56. 0 million. The Company utilized cash to invest in inventory levels primarily as a result of a strong book to bill and lengthening purchasing lead times. The increase in cash used was partially offset by a decrease in accounts receivable of $108. 5 million and an increase in accounts payable of $75. 3 million. Comparatively, cash generated from working capital and other was $90. 8 million during the first six months of fiscal 2017, including a decrease in inventories of $139. 7 million and an increase in accounts payable of $133. 7 million, partially offset by an increase in accounts receivable of $127. 2 million and a decrease in accrued expenses and other of $55. 4 million. Cash used for operating activities of discontinued operations was $63. 1 million in the first six months of fiscal 2017 as the sale of the TS business was completed in the third quarter of fiscal 2017. Cash Flow from Financing Activities. During the first six months of fiscal 2018, the Company received net proceeds of $78. 0 million under the Company’s accounts receivable securitization program. During the first six months of fiscal 2018, the Company repaid  $27. 4 million from borrowings of various bank credit facilities and $100. 0 million under the Company’s Credit Facility. During the first six months of fiscal 2018, the Company paid dividends on common stock of $43. 6 million and repurchased $135. 5 million of common stock. During the first six months of fiscal 2017, the Company received net proceeds of $296. 4 million as a result of the issuance of $300. 0 million of 3. 75% Notes due December 2021. Additionally, the Company received net proceeds of $530. 8 million and $771. 2 million from borrowings under the Term Loan and from the Company’s Credit Facility, respectively. During the first six months of fiscal 2017, the Company repaid $378. 6 million of notes and acquired debt and made net repayments of $265. 0 million under the Company’s accounts receivable securitization program. During the first six months of fiscal 2017, the Company repaid $19. 0 million from borrowings of various bank credit facilities and paid dividends on common stock of $43. 4 million. Cash Flow from Investing Activities. During the first six months of fiscal 2018, the Company used $67. 4 million for capital expenditures primarily related to information system development costs, computer hardware and software purchases and facilities costs compared to $70. 4 million for capital expenditures in the first six months of fiscal 2017. During the first six months of fiscal 2018, the Company used $14. 7 million of cash for acquisitions, which is net of the cash acquired compared to $798. 4 million of cash for acquisitions, which is net of the cash acquired in the first six months of fiscal 2017. 27. During the first six months of fiscal 2018, the Company generated $112. 7 million of cash from investing activities – discontinued operations, substantially all driven by the sale of marketable securities obtained through the sale of the TS business. Contractual Obligations. For a detailed description of the Company’s long-term debt and lease commitments for the next five years and thereafter, see Long-Term Contractual Obligations appearing in Item 7 of the Company’s Annual Report on Form 10-K for the fiscal year ended July 1, 2017. With the exception of the Company’s debt transactions discussed herein, there are no material changes to this information outside of normal borrowings and repayments of long-term debt and operating lease payments. The Company does not currently have any material non-cancellable commitments for capital expenditures or inventory purchases. Financing Transactions. See Note 5, “Debt” to the Company’s consolidated financial statements included in this Quarterly Report on Form 10-Q for additional information on financing transactions including the Credit Facility, the Program, and other outstanding debt as of December 30, 2017. The Company was in compliance with all covenants under the Credit Facility and the Program as of December 30, 2017. The Company has various lines of credit and other forms of bank debt in the U. S. and various foreign locations to fund the short-term working capital, foreign exchange, overdraft and letter of credit needs of its wholly owned subsidiaries. Avnet generally guarantees its subsidiaries’ obligations under such debt facilities. Outstanding borrowings under such forms of debt at the end of second quarter of fiscal 2018 was $0. 9 million. Liquidity. The Company held cash and cash equivalents of $589. 5  million as of December 30, 2017, of which $568. 7  million was held outside the United States. As of July 1, 2017, the Company held cash and cash equivalents of $836. 4 million, of which $619. 5 million was held outside of the United States. As of the end of the second quarter of fiscal 2018, the Company had a combined total borrowing capacity of $1. 65 billion under the Credit Facility and the Program. There were no borrowings outstanding and $2. 0 million in letters of credit issued under the Credit Facility and $220. 0 million in borrowings outstanding under the Program, resulting in approximately $1. 37 billion of total availability as of December 30, 2017. Availability under the Program is subject to the Company having sufficient eligible trade accounts receivable to support desired borrowings. The Company currently expects to utilize availability under credit facilities to support working capital and other general corporate purposes to the extent such incremental borrowings do not impact the Company’s investment grade credit rating. During the second quarter and first six months of fiscal 2018, the Company had an average daily balance outstanding of approximately $0. 1 million and $5. 3 million, respectively, under the Credit Facility and approximately $225. 0 million and $195. 0 million, respectively, under the Program. During the second quarter and first six months of fiscal 2017, the Company had an average daily balance outstanding of approximately $818. 6 million and $635. 2 million, respectively, under the Credit Facility and approximately $622. 0 million and $671. 0 million, respectively, under the Program. During periods of weakening demand in the electronic components industry, the Company typically generates cash from operating activities. Conversely, the Company is more likely to use operating cash flows for working capital requirements during periods of higher growth. The Company used $141. 4 million in cash flows from operating activities over the trailing four fiscal quarters ended December 30, 2017 for continuing operations. 28. Liquidity is subject to many factors, such as normal business operations as well as general economic, financial, competitive, legislative, and regulatory factors that are beyond the Company’s control. To the extent the cash balances held in foreign locations cannot be remitted back to the U. S. in a tax efficient manner, those cash balances are generally used for ongoing working capital, capital expenditure needs and to support acquisitions, and are currently expected to be permanently reinvested outside the United States. The Company is still evaluating the impact of repatriating such foreign cash as a result of changes in U. S. tax law from the Act, which was signed into law on December 22, 2017. In addition, local government regulations may restrict the Company’s ability to move funds among various locations under certain circumstances. Management does not believe such restrictions would limit the Company’s ability to pursue its intended business strategy. Management believes that Avnet’s available borrowing capacity, its current cash on hand including the remaining proceeds and marketable securities from the sale of the TS business and the Company’s expected ability to generate operating cash flows in the future will be sufficient to meet its future liquidity needs. The Company also may issue debt or equity securities in the future and management believes the Company will have adequate access to the capital markets, if needed. The Company expects to make material income tax payments on its unremitted foreign earnings as a result of the impact of the Act. The Act requires the Company to pay a one-time transition tax on unremitted foreign earnings (the “transition tax”), which the Company expects to make a policy decision to pay over an eight year period. The Company is still gathering the necessary information to make reasonable estimates for the amount of the transition tax, but the Company expects the transition tax owed will be material due to the Company’s approximately $3. 3 billion of unremitted foreign earnings as of July 1, 2017. Historically the Company has made, and expects to continue to make, strategic investments through acquisition activity to the extent the investments strengthen Avnet’s competitive position, further its business strategies and meet management’s return on capital thresholds. The Company also expects to make capital expenditures, including expenditures over the next two fiscal years to implement a global ERP system. Additionally, as the Company integrates PF and restructures to transform Avnet into an electronic components focused business, the Company expects to use cash for restructuring, integration and other expenses. In addition to continuing to make investments in acquisitions, as of December 30, 2017, the Company may repurchase up to an aggregate of $459. 6 million of shares of the Company’s common stock through a $1. 95 billion share repurchase program approved by the Board of Directors. The Company may repurchase stock from time to time at the discretion of management, subject to strategic considerations, market conditions and other factors. The Company may terminate or limit the share repurchase program at any time without prior notice. The timing and actual number of shares repurchased will depend on a variety of factors such as share price, corporate and regulatory requirements, and prevailing market conditions. Additionally, the Company currently expects to pay quarterly cash dividends on shares of its common stock, subject to approval of the Board of Directors. During the second quarter of fiscal 2018, the Board of Directors approved a dividend of $0. 18 per share, which resulted in $21. 6 million of dividend payments during the quarter. Recently Issued Accounting Pronouncements. See Note 1, “Basis of presentation and new accounting pronouncements” to the Company’s consolidated financial statements included in this Quarterly Report on Form 10-Q for a description of recently issued accounting pronouncements.</t>
  </si>
  <si>
    <t>Management's Discussion and Analysis of Financial Condition and Results of Operations            All forward-looking statements speak only as of the date on which such statements are made, and the Company undertakes no obligation to update or revise any forward-looking statements to reflect changed assumptions, the occurrence of unanticipated events, changes to future operating results over time, or the impact of circumstances arising after the date the forward-looking statement was made. GENERAL &amp; BUSINESS DESCRIPTIONWashington Federal, Inc. (“Company” or “Washington Federal”) is a bank holding company headquartered in Seattle, Washington that conducts its operations through Washington Federal, National Association (“Bank”), a federally chartered national bank subsidiary. Washington Federal and its subsidiaries are engaged primarily in providing lending, depository, insurance and other banking services to consumers, mid-sized to large businesses, and owners and developers of commercial real estate. The Company's fiscal year end is September 30th. All references to 2017 represent balances as of September 30, 2017 or activity for the fiscal year then ended. INTEREST RATE RISKBased on Management's assessment of the current interest rate environment, the Company has taken steps, including growing shorter-term loans and transaction deposit accounts, to reduce its interest rate risk profile. The mix of transaction and savings accounts is 59% of total deposits as of December 31, 2017 while the composition of the investment securities portfolio is 25% variable and 75% fixed rate. When interest rates rise, the fair value of the investment securities with fixed rates will decrease and vice versa when interest rates decline. The Company has $1,765,886,000 of mortgage-backed securities that it has designated as held-to-maturity and are carried at amortized cost. As of December 31, 2017, the net unrealized loss on these securities was $12,544,000. The Company has $1,245,855,000 of available-for-sale securities that are carried at fair value. As of December 31, 2017, the net unrealized gain on these securities was $7,658,000. The Bank has executed interest rate swaps to hedge interest rate risk on existing FHLB borrowings. The unrealized gain on these interest rate swaps as of December 31, 2017 was $4,997,000. All of the above are pre-tax net unrealized gains or losses. The Company relies on various measures of interest rate risk, including an asset/liability maturity gap analysis, modeling of changes in forecasted net interest income under various rate change scenarios, and the impact of interest rate changes on the net portfolio value (“NPV”) of the Company. Net Interest Income Sensitivity. We estimate the sensitivity of our net interest income to changes in market interest rates using an interest rate simulation model that includes assumptions related to the level of balance sheet growth, deposit repricing characteristics and the rate of prepayments for multiple interest rate change scenarios. Interest rate sensitivity depends on certain repricing characteristics in our interest-earnings assets and interest-bearing liabilities, including the maturity structure of assets and liabilities and their repricing characteristics during the periods of changes in market interest rates. The analysis assumes a constant balance sheet. Actual results would differ from the assumptions used in this model, as management monitors and adjusts loan and deposit pricing and the size and composition of the balance sheet to respond to changing interest rates. In the event of an immediate and parallel increase of 200 basis points in both short and long-term interest rates, the model estimates that net interest income would increase by 1. 3% in the next year. This compares to an estimated increase of 3. 0% as of the September 30, 2017 analysis. Management estimates that a gradual increase of 300 basis points in short term rates and 100 basis points in long term rates over two years would result in a net interest income increase of 0. 5% in the first year and increase of 2. 1% in the second year assuming a constant balance sheet and no management intervention. 34WASHINGTON FEDERAL, INC. AND SUBSIDIARIESPART I – Financial InformationItem 2. Management’s Discussion and Analysis of Financial Condition and Results of OperationsNPV Sensitivity. The NPV is an estimate of  the market value of shareholders' equity. It is derived by calculating the difference between the present value of expected cash flows from interest-earning assets and the present value of expected cash flows from interest-paying liabilities and off-balance-sheet contracts. The sensitivity of the NPV to changes in interest rates provides a longer term view of interest rate risk as it incorporates all future expected cash flows. As of December 31, 2017, in the event of an immediate and parallel increase of 200 basis points in interest rates, the NPV is estimated to decline by $528,601,000 or 20. 4% and the NPV to total assets ratio to decline to 14. 2% from a base of 16. 6%. As of September 30, 2017, the NPV in the event of a 200 basis point increase in rates was estimated to decline by $462,604,000 or 18. 2% and the NPV to total assets ratio to decline to 14. 6% from a base of 16. 6%. The increased NPV sensitivity and higher base NPV ratio is due primarily to higher interest rates and lower prices as of December 31, 2017. Repricing Gap Analysis. At December 31, 2017, the Company had approximately $2,013,901,000 more in liabilities subject to maturity or repricing in the next year than assets, which resulted in a one-year repricing gap of (12. 9)% of total assets. This was an increase from the (15. 7)% gap as of September 30, 2017. A negative repricing gap implies that funding costs will change more rapidly than interest income on earning assets with movements in interest rates. A negative repricing gap typically results in lower margins when interest rates rise and higher margins when interest rates decline. This interest rate gap analysis provides management with a high-level indication of interest rate risk, but it is considered less reliable than more detailed modeling. Interest Rate Spread. The interest rate spread is measured as the difference between the rate on total loans and investments and the rate on costing liabilities at the end of each period. The interest rate spread increased to 2. 92% at December 31, 2017 from 2. 90% at September 30, 2017. The spread increase of 2 basis points is primarily due to the rise in short-term interest rates, which resulted in an increased rate being earned on cash and adjustable rate loans and investment securities. As of December 31, 2017, the weighted average rate on earning assets increased by 3 basis points to 3. 85% compared to September 30, 2017, while the weighted average cost of funds increased by 1 basis point to 0. 93%. The interest rate spread increased to 2. 92% at December 31, 2017 from 2. 73% at December 31, 2016. Net Interest Margin. The net interest margin is measured using the net interest income divided by average earning assets for the period. The net interest margin increased to 3. 26% for the quarter ended December 31, 2017 from 3. 02% for the quarter ended December 31, 2016. The yield on earning assets increased 23 basis points to 4. 08% and the cost of interest bearing liabilities decreased 2 basis point to 0. 91%. The higher yield on earning assets is the result of the shift in mix from investment securities into a higher proportion of loans receivable which carry higher yields on average. The lower rate in interest bearing liabilities was primarily due to the maturity of certain long-term FHLB advances. The following table sets forth the information explaining the changes in the net interest margin for the period indicated compared to the same period one year ago. 35WASHINGTON FEDERAL, INC. AND SUBSIDIARIESPART I – Financial InformationItem 2. Management’s Discussion and Analysis of Financial Condition and Results of OperationsAs of December 31, 2017, total assets had increased by $330,433,000 to $15,584,013,000 from $15,253,580,000 at September 30, 2017. During the three months ended December 31, 2017, cash and cash equivalents decreased by $3,357,000, loans receivable increased $224,420,000 and investment securities increased by $98,676,000. Cash and cash equivalents of $309,713,000 and stockholders’ equity of $2,009,618,000 as of December 31, 2017 provide management with flexibility in managing interest rate risk going forward. LIQUIDITY AND CAPITAL RESOURCESThe principal sources of funds for the Company's activities are loan repayments (including prepayments), net deposit inflows, repayments and sales of investments and borrowings and retained earnings, if applicable. The Company's principal sources of revenue are interest on loans and interest and dividends on investments. The Bank has a credit line with the Federal Home Loan Bank of Des Moines ("FHLB") up to 45% of total assets depending on specific collateral eligibility. This line provides a substantial source of additional liquidity if needed. The Bank has entered into borrowing agreements with the FHLB to borrow funds under a short-term floating rate cash management advance program and fixed-rate term loan agreements. All borrowings are secured by stock of the FHLB, deposits with the FHLB,  36WASHINGTON FEDERAL, INC. AND SUBSIDIARIESPART I – Financial InformationItem 2. Management’s Discussion and Analysis of Financial Condition and Results of Operationsand a blanket pledge of qualifying loans receivable as provided in the agreements with the FHLB. The Bank is also eligible to borrow under the Federal Reserve Bank's primary credit program. The Company's cash and cash equivalents totaled $309,713,000 at December 31, 2017, a decrease from $313,070,000 at September 30, 2017. These amounts include the Bank's operating cash. The Company’s net worth at December 31, 2017 was $2,009,618,000, or 12. 90% of total assets. This was a increase of $3,930,000 from September 30, 2017 when net worth was $2,005,688,000, or 13. 15% of total assets. The Company’s net worth was impacted in the three months ended December 31, 2017 by net income of $51,670,000, the payment of $13,043,000 in cash dividends, treasury stock purchases of $38,984,000, as well as other comprehensive income of $2,989,000. The ratio of tangible capital to tangible assets at December 31, 2017 was 11. 12%. Management believes the Company's strong net worth position allows it to manage balance sheet risk and provide the capital support needed for controlled growth in a regulated environment. The Company (on a consolidated basis) and its banking subsidiary are subject to various regulatory capital requirements administered by the federal banking agencies. Failure to meet minimum capital requirements can initiate certain mandatory and possibly discretionary actions by regulators that, if undertaken, could have a direct material effect on the Company and the Bank's financial statements. Federal banking agencies establish regulatory capital rules which require minimum capital ratios and establish criteria for calculating regulatory capital. Minimum capital ratios for four measures are used for assessing capital adequacy. The standards are indicated in the table below. The common equity tier 1 capital ratio recognizes common equity as the highest form of capital. The denominator for all except the leverage ratio is risk weighted assets. The rules set forth a “capital conservation buffer” of up to 2. 5%. In the event that a bank’s capital levels fall below the minimum ratios plus these buffers, restrictions can be placed on the bank by its regulators. These restrictions include reducing dividend payments, share buy-backs, and staff bonus payments. The purpose of these buffers is to require banks to build up capital outside of periods of stress that can be drawn down during periods of stress. As a result, even during periods where losses are incurred, the minimum capital ratios can still be met. The capital rules that became effective in January 2015 include a phase-in period for certain minimum ratios and the capital buffers, before the full minimum ratios take effect in 2019. Management continues to monitor the financial position of the Company and its capital ratios as the rules phase in. 37WASHINGTON FEDERAL, INC. AND SUBSIDIARIESPART I – Financial InformationItem 2. Management’s Discussion and Analysis of Financial Condition and Results of OperationsThere are also standards for Adequate and Well Capitalized criteria that are used for “Prompt Corrective Action” purposes. To remain categorized as well capitalized, the Bank and the Company must maintain minimum common equity risk-based, tier 1 risk-based, total risk-based and tier 1 leverage ratios as set forth in the following table. CHANGES IN FINANCIAL CONDITIONCash and cash equivalents: Cash and cash equivalents are $309,713,000 at December 31, 2017, a decrease of $3,357,000, or 1. 1%, since September 30, 2017. Available-for-sale and held-to-maturity securities: Available-for-sale securities decreased $20,354,000, or 1. 6%, during the three months ended December 31, 2017, mostly due to principal repayments and maturities of $58,261,000 partially offset by purchases of $40,884,000. During the same period, the balance of held-to-maturity securities increased by $119,030,000 due to purchases of $170,836,000 partially offset by principal paydowns and maturities of $50,653,000. As of December 31, 2017, the Company  38WASHINGTON FEDERAL, INC. AND SUBSIDIARIESPART I – Financial InformationItem 2. Management’s Discussion and Analysis of Financial Condition and Results of Operationshad a net unrealized gain on available-for-sale securities of $7,658,000, which is included on a net of tax basis in accumulated other comprehensive income (loss). Loans receivable: Loans receivable, net of related contra accounts, increased to $11,107,042,000 at December 31, 2017 compared to $10,882,622,000 at September 30, 2017. The increase resulted primarily from originations of $953,552,000 and purchases of $143,605,000, partially offset by loan principal repayments of $859,583,000. Commercial loan originations accounted for 70% of total originations and consumer loan originations were 30% during the period. Purchased loans during the quarter were pools of consumer loans. The increase in the loan portfolio is consistent with management's strategy during low rate environments to produce more multifamily, commercial real estate, and commercial and industrial loans that generally have adjustable interest rates or a shorter duration. The following table shows the loan portfolio by category and the change. Non-performing assets: Non-performing assets decreased $6,790,000 during the three months ended December 31, 2017 to $63,448,000 from $70,238,000 at September 30, 2017. The change is due to the $4,060,000 decrease in non-accrual loans and $2,730,000 decline in REO. Non-performing assets as a percentage of total assets decreased to 0. 41% at December 31, 2017 compared to 0. 46% at September 30, 2017. 39WASHINGTON FEDERAL, INC. AND SUBSIDIARIESPART I – Financial InformationItem 2. Management’s Discussion and Analysis of Financial Condition and Results of OperationsThe following table sets forth information regarding restructured loans and non-performing assets. Restructured single-family residential loans are reserved for under the Company’s general reserve methodology. If any individual loan is significant in balance, the Company may establish a specific reserve as warranted. 40WASHINGTON FEDERAL, INC. AND SUBSIDIARIESPART I – Financial InformationItem 2. Management’s Discussion and Analysis of Financial Condition and Results of Operations Most restructured loans are accruing and performing loans where the borrower has proactively approached the Bank about modifications due to temporary financial difficulties. Each request is individually evaluated for merit and likelihood of success. Single-family residential loans comprised 85. 7% of restructured loans as of December 31, 2017. The concession for these loans is typically a payment reduction through a rate reduction of 100 to 200 bps for a specific term, usually six to twenty four months. Interest-only payments may also be approved during the modification period. For commercial loans, six consecutive payments on newly restructured loan terms are generally required prior to returning the loan to accrual status. In some instances after the required six consecutive payments are made, a management assessment will conclude that collection of the entire principal balance is still in doubt. In those instances, the loan will remain on non-accrual. Homogeneous loans may or may not be on accrual status at the time of restructuring, but all are placed on accrual status upon the restructuring of the loan. Homogeneous loans are restructured only if the borrower can demonstrate the ability to meet the restructured payment terms. otherwise, collection is pursued and the loan remains on non-accrual status until liquidated. If the homogeneous restructured loan does not perform, it will be placed in non-accrual status when it is 90 days delinquent. A loan that defaults and is subsequently modified would impact the Company’s delinquency trend, which is part of the qualitative risk factors component of the general reserve calculation. Any modified loan that re-defaults and is charged-off would impact the historical loss factors component of the Company's general reserve calculation. Allowance for loan losses: The following table shows the Company’s allowance for loan losses by loan category. 41WASHINGTON FEDERAL, INC. AND SUBSIDIARIESPART I – Financial InformationItem 2. Management’s Discussion and Analysis of Financial Condition and Results of OperationsReserve for losses on unfunded commitments: Unfunded commitments tend to vary depending on our loan mix and the proportion share of commercial loans. The reserve for unfunded commitments was $6,750,000 as of December 31, 2017, which is a decrease from $7,750,000 at September 30, 2017. Management believes the allowance for loan losses plus the reserve for unfunded commitments, totaling $133,905,000, or 1. 08% of gross loans, is sufficient to absorb estimated losses inherent in the portfolio. See Note E for further discussion and analysis of the allowance for loan losses as of and for the period ended December 31, 2017. Real estate owned: Real estate owned decreased during the three months ended December 31, 2017 by $2,730,000 to $17,928,000. The decrease is primarily due to sales of REO properties during the period. Intangible assets: Intangible assets increased to $310,578,000 as of December 31, 2017 from $298,682,000 as of September 30, 2017. The increase was due to an immaterial correction related to acquisitions of insurance agency businesses in prior years that resulted in an increase in goodwill of $7,135,000 and finite-lived intangible assets of $5,106,000 and a corresponding decrease in other assets of $12,241,000. 42WASHINGTON FEDERAL, INC. AND SUBSIDIARIESPART I – Financial InformationItem 2. Management’s Discussion and Analysis of Financial Condition and Results of OperationsCustomer accounts: Customer accounts increased $166,571,000, or 1. 5%, to $11,001,579,000 at December 31, 2017 compared with $10,835,008,000 at September 30, 2017. The following table shows the composition of the Bank’s customer accounts by deposit type. FHLB advances and other borrowings: Total borrowings increased to $2,415,000,000 as of December 31, 2017 from $2,225,000,000 as of September 30, 2017. The weighted average rate for FHLB borrowings was 2. 56% as of December 31, 2017 and 2. 80% at September 30, 2017. The decrease in the rate was primarily due to the maturity of certain long-term FHLB advances. RESULTS OF OPERATIONSNet Income: The Company recorded net income of $51,670,000 for the three months ended December 31, 2017 compared to $41,246,000 for the prior year quarter. Net Interest Income: For the three months ended December 31, 2017, net interest income was $115,735,000 which is $12,583,000 higher than the same quarter of the prior year. Net interest margin was 3. 26% for the quarter ended December 31, 2017 compared to 3. 02% for the quarter ended December 31, 2016. The increase in net interest income was primarily due to average earning assets increasing by $513,000,000 as well as the yield on earning assets increasing to 4. 08% from 3. 85%. The increase in net interest margin was primarily due to the shift in asset mix from cash and investment securities to higher yielding loans receivable. The following table sets forth certain information explaining changes in interest income and interest expense for the period indicated compared to the same period one year ago. For each category of interest-earning asset and interest-bearing liability, information is provided on changes attributable to (1) changes in volume (changes in volume multiplied by old rate) and (2) changes in rate (changes in rate multiplied by old volume). The change in interest income and interest expense attributable to changes in both volume and rate has been allocated proportionately to the change due to volume and the change due to rate. 43WASHINGTON FEDERAL, INC. AND SUBSIDIARIESPART I – Financial InformationItem 2. Management’s Discussion and Analysis of Financial Condition and Results of OperationsRate / Volume Analysis:___________________ Provision (Release) for Loan Losses: The Company recorded no provision for loan losses during the three months ended December 31, 2017 or December 31, 2016. Reserving for new loan originations as the loan portfolio grows has been largely offset by recoveries of previously charged-off loans. Recoveries, net of charge-offs, totaled $3,082,000 for the three months ended December 31, 2017, compared to net recoveries of $5,296,000 during the three months ended December 31, 2016. Other Income: The three months ended December 31, 2017 results include total other income of $6,795,000 compared to $11,896,000 for the same period one year ago. The decrease during the three months ended December 31, 2017 is primarily due to a $8,550,000 charge from asset and liability valuation adjustments associated with FDIC loss share agreements. The Company is actively pursuing the early termination of its remaining FDIC loss share agreements. The impact of these valuation adjustments was partially offset by a $2,416,000 gain recognized on bank-owned life insurance and a $1,501,000 increase in deposit fee income, which was driven by the 2017 launch of the Company's new "Green Checking" product. Deposit fee income was $6,686,000 for the three months ended December 31, 2017 compared to $5,185,000 for the three months ended December 31, 2016. Other Expense: The three months ended December 31, 2017 results include total other expense of $61,941,000 compared to $54,341,000 for the same period one year ago, a $7,600,000 or 14. 0% increase. Compensation and benefits costs increased $2,625,000 primarily due to headcount increases and cost of living adjustments since last year. The number of staff, including part-time employees on a full-time equivalent basis, was 1,829 and 1,813 at December 31, 2017 and 2016, respectively. Information technology costs increased by $1,478,000 for the three months ended December 31, 2017 due mostly to consulting and audit work to enhance the Company's Bank Secrecy Act Program. Additionally, charitable contributions increased by $1,000,000 from the prior year as the Company fulfilled the first year of its previously announced commitment to fund its foundation by $1,000,000 annually for the next five years. Product delivery costs increased by $595,000 primarily due to enhanced features provided with the "Green Checking" product. Total other expense for the three months ended ended December 31, 2017 and 2016 equaled 1. 62% and 1. 46%, respectively, of average assets. Gain (Loss) on Real Estate Owned:  Results for the three months ended December 31, 2017 include a net gain on real estate owned of $46,000, compared to a gain of $398,000 for the same period one year ago. Income Tax Expense: Income tax expense totaled $8,965,000 for the three months ended December 31, 2017, as compared to $19,859,000 for the same period one year ago. The effective tax rate for the three months ended December 31, 2017 was 14. 79% compared to 32. 50% for the quarter ended December 31, 2016 and 32. 27% for the fiscal year ended September 30, 2017. On December 22, 2017, the Tax Cuts and Jobs Act was enacted and it provides for significant changes to the U. S. Internal Revenue Code of 1986, as amended, such as a reduction in the statutory federal corporate tax rate from 35% to 21% effective from January 1, 2018 forward and changes or limitations to certain tax deductions. The Company has a fiscal year end of September 30, so the change to the statutory corporate tax rate results in a blended federal statutory tax rate of 24. 5% for its fiscal year 2018. The  44WASHINGTON FEDERAL, INC. AND SUBSIDIARIESPART I – Financial InformationItem 2. Management’s Discussion and Analysis of Financial Condition and Results of Operationsfinancial statements for the first fiscal quarter 2018 were also impacted by a one-time revaluation of the Company’s deferred tax assets and liabilities and this was recognized as a discrete income tax benefit in the period. The Company estimates that its annual effective tax rate for fiscal 2018 (blended rate year) will be approximately 22-23%. The effective tax rate for the current quarter was lower than the new 2018 statutory rate due to discrete tax benefits of $3,743,000 recognized related to the revaluation of deferred tax assets and liabilities expected to be utilized in 2018 as well as tax benefits of $2,205,000 related to stock based compensation.</t>
  </si>
  <si>
    <t xml:space="preserve">Management's Discussion and Analysis of Financial Condition and Results of Operations" and Note 5, Commitments and Contingencies in the accompanying notes to our consolidated financial statements included in Part II, Item 8, "Financial Statements and Supplementary Data" of this Annual Report on Form 10-K. Given the multiple-year duration and largely fixed cost nature of content commitments, if membership acquisition and retention do not meet our expectations, our margins may be adversely impacted. Payment terms for certain content commitments, such as content we directly produce, will typically require more up-front cash payments than other content licenses or arrangements whereby we do not cashflow the production of such content. To the extent membership and/or revenue growth do not meet our expectations, our liquidity and results of operations could be adversely affected as a result of content commitments and accelerated payment requirements of certain agreements. In addition, the long-term and fixed cost nature of our content commitments may limit our flexibility in planning for, or reacting to changes in our business and the market segments in which we operate. If we license and/or produce content that is not favorably received by consumers in a territory, or is unable to be shown in a territory, acquisition and retention may be adversely impacted and given the long-term and fixed cost nature of our content commitments, we may not be able to adjust our content offering quickly and our results of operation may be adversely impacted. We face risks, such as unforeseen costs and potential liability in connection with content we acquire, produce, license and/or distribute through our service. As a producer and distributor of content, we face potential liability for negligence, copyright and trademark infringement, or other claims based on the nature and content of materials that we acquire, produce, license and/or distribute. We also may face potential liability for content used in promoting our service, including marketing materials. We are devoting more resources toward the development, production, marketing and distribution of original programming, including TV series and movies. We believe that original programming can help differentiate our service from other offerings, enhance our brand and otherwise attract and retain members. To the extent our original programming does not meet our expectations, in particular, in terms of costs, viewing and popularity, our business, including our brand and results of operations may be adversely impacted. As we expand our original programming, we have become responsible for production costs and other expenses, such as ongoing guild payments. We also take on risks associated with production, such as completion and key talent risk. Negotiations or renewals related to entertainment industry collective bargaining agreements could negatively impact timing and costs associated with our productions. To the extent we create and sell physical or digital merchandise relating to our original programming, and/or license such rights to third parties, we could become subject to product liability, intellectual property or other claims related to such merchandise. We may decide to remove content from our service, not to place licensed or produced content on our service or discontinue or alter production of original content if we believe such content might not be well received by our members or could be damaging to our brand. To the extent we do not accurately anticipate costs or mitigate risks, including for content that we obtain but ultimately does not appear on or is removed from our service, or if we become liable for content we acquire, produce, license and/or distribute, our business may suffer. Litigation to defend these claims could be costly and the expenses and damages arising from any liability or unforeseen production risks could harm our results of operations. We may not be indemnified against claims or costs of these types and we may not have insurance coverage for these types of claims. If studios, content providers or other rights holders refuse to license streaming content or other rights upon terms acceptable to us, our business could be adversely affected. Our ability to provide our members with content they can watch depends on studios, content providers and other rights holders licensing rights to distribute such content and certain related elements thereof, such as the public performance of music contained within the content we distribute. The license periods and the terms and conditions of such licenses vary. If the studios, content providers and other rights holders are not or are no longer willing or able to license us content upon terms acceptable to us, our ability to stream content to our members will be adversely affected and/or our costs could increase. Certain licenses for content provide for the studios or other content providers to withdraw content from our service relatively quickly. Because of these provisions as well as other actions we may take, content available through our service can be withdrawn on short notice. As competition increases, we may see the cost of programming increase. As we seek to differentiate our service, we are increasingly focused on securing certain exclusive rights when obtaining content, including original content. We are also focused on programming an overall mix of content that delights our members in a cost efficient manner. Within this context, we are selective about the titles we add and renew to our service. If we do not maintain a compelling mix of content, our membership acquisition and retention may be adversely affected. Music and certain authors' performances contained within content we distribute may require us to obtain licenses for such distribution. In this regard, we engage in negotiations with collection management organizations (“CMOs”) that hold certain rights to music and/or other interests in connection with streaming content into various territories. If we are unable to reach 4mutually acceptable terms with these organizations, we could become involved in litigation and/or could be enjoined from distributing certain content, which could adversely impact our business. Additionally, pending and ongoing litigation as well as negotiations between certain CMOs and other third parties in various territories could adversely impact our negotiations with CMOs, or result in music publishers represented by certain CMOs unilaterally withdrawing rights, and thereby adversely impact our ability to reach licensing agreements reasonably acceptable to us. Failure to reach such licensing agreements could expose us to potential liability for copyright infringement or otherwise increase our costs. If we are not able to manage change and growth, our business could be adversely affected. We are expanding our operations internationally, scaling our streaming service to effectively and reliably handle anticipated growth in both members and features related to our service, ramping up our ability to produce original content, as well as continuing to operate our DVD service within the U. S. As our international offering evolves, we are managing and adjusting our business to address varied content offerings, consumer customs and practices, in particular those dealing with e-commerce and internet video, as well as differing legal and regulatory environments. As we scale our streaming service, we are developing technology and utilizing third-party “cloud” computing services. As we ramp up our original content production, we are building out expertise in a number of disciplines, including creative, marketing, legal, finance, licensing, merchandising and other resources related to the development and physical production of content. If we are not able to manage the growing complexity of our business, including improving, refining or revising our systems and operational practices related to our streaming operations and original content, our business may be adversely affected. We could be subject to economic, political, regulatory and other risks arising from our international operations. Operating in international markets requires significant resources and management attention and will subject us to regulatory, economic and political risks that may be different from or incremental to those in the U. S. In addition to the risks that we face in the U. S. , our international operations involve risks that could adversely affect our business, including:5Our failure to manage any of these risks successfully could harm our international operations and our overall business, and results of our operations. We are subject to taxation related risks in multiple jurisdictions. We are a U. S. -based multinational company subject to tax in multiple U. S. and foreign tax jurisdictions. Significant judgment is required in determining our global provision for income taxes, deferred tax assets or liabilities and in evaluating our tax positions on a worldwide basis. While we believe our tax positions are consistent with the tax laws in the jurisdictions in which we conduct our business, it is possible that these positions may be overturned by jurisdictional tax authorities, which may have a significant impact on our global provision for income taxes. Tax laws are dynamic and subject to change as new laws are passed and new interpretations of the law are issued or applied. The U. S. recently enacted significant tax reform, and certain provisions of the new law may adversely affect us. In addition, governmental tax authorities are increasingly scrutinizing the tax positions of companies. Many countries in the European Union, as well as a number of other countries and organizations such as the Organization for Economic Cooperation and Development, are actively considering changes to existing tax laws that, if enacted, could increase our tax obligations in countries where we do business. If U. S. or other foreign tax authorities change applicable tax laws, our overall taxes could increase, and our business, financial condition or results of operations may be adversely impacted. If we fail to maintain or, in newer markets establish, a positive reputation with consumers concerning our service, including the content we offer, we may not be able to attract or retain members, and our operating results may be adversely affected. We believe that a positive reputation with consumers concerning our service is important in attracting and retaining members who have a number of choices from which to obtain entertainment video. To the extent our content, in particular, our original programming, is perceived as low quality, offensive or otherwise not compelling to consumers, our ability to establish and maintain a positive reputation may be adversely impacted. To the extent our content is deemed controversial or offensive by government regulators, we may face direct or indirect retaliatory action or behavior, including being required to remove such content from our service, our entire service could be banned and/or become subject to heightened regulatory scrutiny across our business and operations. Furthermore, to the extent our marketing, customer service and public relations efforts are not effective or result in negative consumer reaction, our ability to establish and maintain a positive reputation may likewise be adversely impacted. With newer markets, we also need to establish our reputation with consumers and to the extent we are not successful in creating positive impressions, our business in these newer markets may be adversely impacted. Changes in how we market our service could adversely affect our marketing expenses and membership levels may be adversely affected. We utilize a broad mix of marketing and public relations programs, including social media sites, to promote our service to potential new members. We may limit or discontinue use or support of certain marketing sources or activities if advertising rates increase or if we become concerned that members or potential members deem certain marketing practices intrusive or damaging to our brand. If the available marketing channels are curtailed, our ability to attract new members may be adversely affected. Companies that promote our service may decide that we negatively impact their business or may make business decisions that in turn negatively impact us. For example, if they decide that they want to compete more directly with us, enter a similar business or exclusively support our competitors, we may no longer have access to their marketing channels. We also acquire a number of members who rejoin our service having previously cancelled their membership. If we are unable to maintain or replace our sources of members with similarly effective sources, or if the cost of our existing sources increases, our member levels and marketing expenses may be adversely affected. 6We utilize marketing to promote our content and drive viewing by our members. To the extent we promote our content inefficiently or ineffectively, we may not obtain the expected acquisition and retention benefits and our business may be adversely affected. We rely upon a number of partners to make our service available on their devices. We currently offer members the ability to receive streaming content through a host of internet-connected screens, including TVs, digital video players, television set-top boxes and mobile devices. We have agreements with various cable, satellite and telecommunications operators to make our service available through the television set-top boxes of these service providers. In many instances, our agreements also including provisions by which the partner bills consumers directly for the Netflix service or otherwise offers services or products in connection with offering our service. We intend to continue to broaden our relationships with existing partners and to increase our capability to stream TV shows and movies to other platforms and partners over time. If we are not successful in maintaining existing and creating new relationships, or if we encounter technological, content licensing, regulatory, business or other impediments to delivering our streaming content to our members via these devices, our ability to retain members and grow our business could be adversely impacted. Our agreements with our partners are typically between one and three years in duration and our business could be adversely affected if, upon expiration, a number of our partners do not continue to provide access to our service or are unwilling to do so on terms acceptable to us, which terms may include the degree of accessibility and prominence of our service. Furthermore, devices are manufactured and sold by entities other than Netflix and while these entities should be responsible for the devices' performance, the connection between these devices and Netflix may nonetheless result in consumer dissatisfaction toward Netflix and such dissatisfaction could result in claims against us or otherwise adversely impact our business. In addition, technology changes to our streaming functionality may require that partners update their devices. If partners do not update or otherwise modify their devices, our service and our members' use and enjoyment could be negatively impacted. Any significant disruption in or unauthorized access to our computer systems or those of third parties that we utilize in our operations, including those relating to cybersecurity or arising from cyber-attacks, could result in a loss or degradation of service, unauthorized disclosure of data, including member and corporate information, or theft of intellectual property, including digital content assets, which could adversely impact our business. Our reputation and ability to attract, retain and serve our members is dependent upon the reliable performance and security of our computer systems and those of third parties that we utilize in our operations. These systems may be subject to damage or interruption from earthquakes, adverse weather conditions, other natural disasters, terrorist attacks, power loss, telecommunications failures, and cybersecurity risks. Interruptions in these systems, or with the internet in general, could make our service unavailable or degraded or otherwise hinder our ability to deliver streaming content or fulfill DVD selections. Service interruptions, errors in our software or the unavailability of computer systems used in our operations could diminish the overall attractiveness of our membership service to existing and potential members. Our computer systems and those of third parties we use in our operations are vulnerable to cybersecurity risks, including cyber-attacks, both from state-sponsored and individual activity,  such as computer viruses, denial of service attacks, physical or electronic break-ins and similar disruptions. These systems periodically experience directed attacks intended to lead to interruptions and delays in our service and operations as well as loss, misuse or theft of data or intellectual property. Any attempt by hackers to obtain our data (including member and corporate information) or intellectual property (including digital content assets), disrupt our service, or otherwise access our systems, or those of third parties we use, if successful, could harm our business, be expensive to remedy and damage our reputation. We have implemented certain systems and processes to thwart hackers and protect our data and systems. From time to time, we have experienced an unauthorized release of certain digital content assets, however, to date these unauthorized releases have not had a material impact on our service or systems. There is no assurance that hackers may not have a material impact on our service or systems in the future. Our insurance does not cover expenses related to such disruptions or unauthorized access. Efforts to prevent hackers from disrupting our service or otherwise accessing our systems are expensive to implement and may limit the functionality of or otherwise negatively impact our service offering and systems. Any significant disruption to our service or access to our systems could result in a loss of memberships and adversely affect our business and results of operation. We utilize our own communications and computer hardware systems located either in our facilities or in that of a third-party Web hosting provider. In addition, we utilize third-party “cloud” computing services in connection with our business operations. We also utilize our own and third-party content delivery networks to help us stream TV shows and movies in high volume to Netflix members over the internet. Problems faced by us or our third-party Web hosting, “cloud” computing, or other network providers, including technological or business-related disruptions, as well as cybersecurity threats, could adversely impact the experience of our members. 7We rely upon Amazon Web Services to operate certain aspects of our service and any disruption of or interference with our use of the Amazon Web Services operation would impact our operations and our business would be adversely impacted. Amazon Web Services (“AWS”) provides a distributed computing infrastructure platform for business operations, or what is commonly referred to as a "cloud" computing service. We have architected our software and computer systems so as to utilize data processing, storage capabilities and other services provided by AWS. Currently, we run the vast majority of our computing on AWS. Given this, along with the fact that we cannot easily switch our AWS operations to another cloud provider, any disruption of or interference with our use of AWS would impact our operations and our business would be adversely impacted. While the retail side of Amazon competes with us, we do not believe that Amazon will use the AWS operation in such a manner as to gain competitive advantage against our service. If the technology we use in operating our business fails, is unavailable, or does not operate to expectations, our business and results of operation could be adversely impacted. We utilize a combination of proprietary and third party technology to operate our business. This includes the technology that we have developed to recommend and merchandise content to our consumers as well as enable fast and efficient delivery of content to our members and their various consumer electronic devices. For example, we have built and deployed our own content-delivery network (“CDN”). To the extent Internet Service Providers (“ISPs”) do not interconnect with our CDN, or if we experience difficulties in its operation, our ability to efficiently and effectively deliver our streaming content to our members could be adversely impacted and our business and results of operation could be adversely affected. Likewise, if our recommendation and merchandising technology does not enable us to predict and recommend titles that our members will enjoy, our ability to attract and retain members may be adversely affected. We also utilize third party technology to help market our service, process payments, and otherwise manage the daily operations of our business. If our technology or that of third parties we utilize in our operations fails or otherwise operates improperly, including as a result of “bugs” in our development and deployment of software, our ability to operate our service, retain existing members and add new members may be impaired. Any harm to our members' personal computers or other devices caused by software used in our operations could have an adverse effect on our business, results of operations and financial condition. If government regulations relating to the internet or other areas of our business change, we may need to alter the manner in which we conduct our business, or incur greater operating expenses. The adoption or modification of laws or regulations relating to the internet or other areas of our business could limit or otherwise adversely affect the manner in which we currently conduct our business. As our service and others like us gain traction in international markets, governments are increasingly looking to introduce new or extend legacy regulations to these services, in particular those related to broadcast media and tax. In addition, the continued growth and development of the market for online commerce may lead to more stringent consumer protection laws, which may impose additional burdens on us. If we are required to comply with new regulations or legislation or new interpretations of existing regulations or legislation, this compliance could cause us to incur additional expenses or alter our business model. Changes in laws or regulations that adversely affect the growth, popularity or use of the internet, including laws impacting net neutrality, could decrease the demand for our service and increase our cost of doing business. Certain laws intended to prevent network operators from discriminating against the legal traffic that traverse their networks have been implemented in many countries, including across the European Union. In others, the laws may be nascent or non-existent. Furthermore, favorable laws may change, including for example, in the United States where net neutrality regulations were recently repealed. Given uncertainty around these rules, including changing interpretations, amendments or repeal, coupled with potentially significant political and economic power of local network operators, we could experience discriminatory or anti-competitive practices that could impede our growth, cause us to incur additional expense or otherwise negatively affect our business. Changes in how network operators handle and charge for access to data that travel across their networks could adversely impact our business. We rely upon the ability of consumers to access our service through the internet. If network operators block, restrict or otherwise impair access to our service over their networks, our service and business could be negatively affected. To the extent that network operators implement usage based pricing, including meaningful bandwidth caps, or otherwise try to monetize access to their networks by data providers, we could incur greater operating expenses and our membership acquisition and retention could be negatively impacted. Furthermore, to the extent network operators create tiers of internet access service and either charge us for or prohibit us from being available through these tiers, our business could be negatively impacted. 8Most network operators that provide consumers with access to the internet also provide these consumers with multichannel video programming. As such, many network operators have an incentive to use their network infrastructure in a manner adverse to our continued growth and success. While we believe that consumer demand, regulatory oversight and competition will help check these incentives, to the extent that network operators are able to provide preferential treatment to their data as opposed to ours or otherwise implement discriminatory network management practices, our business could be negatively impacted. The extent to which these incentives limit operator behavior differ across markets. Privacy concerns could limit our ability to collect and leverage our membership data and disclosure of membership data could adversely impact our business and reputation. In the ordinary course of business and in particular in connection with content acquisition and merchandising our service to our members, we collect and utilize data supplied by our members. We currently face certain legal obligations regarding the manner in which we treat such information. Other businesses have been criticized by privacy groups and governmental bodies for attempts to link personal identities and other information to data collected on the internet regarding users' browsing and other habits. Increased regulation of data utilization practices, including self-regulation or findings under existing laws that limit our ability to collect, transfer and use data, could have an adverse effect on our business. In addition, if we were to disclose data about our members in a manner that was objectionable to them, our business reputation could be adversely affected, and we could face potential legal claims that could impact our operating results. Internationally, we may become subject to additional and/or more stringent legal obligations concerning our treatment of customer and other personal information, such as laws regarding data localization and/or restrictions on data export. Failure to comply with these obligations could subject us to liability, and to the extent that we need to alter our business model or practices to adapt to these obligations, we could incur additional expenses. Our reputation and relationships with members would be harmed if our membership data, particularly billing data, were to be accessed by unauthorized persons. We maintain personal data regarding our members, including names and billing data. This data is maintained on our own systems as well as that of third parties we use in our operations. With respect to billing data, such as credit card numbers, we rely on encryption and authentication technology to secure such information. We take measures to protect against unauthorized intrusion into our members' data. Despite these measures we, our payment processing services or other third party services we use such as AWS, could experience an unauthorized intrusion into our members' data. In the event of such a breach, current and potential members may become unwilling to provide the information to us necessary for them to become members. Additionally, we could face legal claims or regulatory fines or penalties for such a breach. The costs relating to any data breach could be material, and we currently do not carry insurance against the risk of a data breach. We also maintain employment and personal information concerning our employees, including those on our own productions. Should an unauthorized intrusion into our members' or employees' data occur, our business could be adversely affected and our larger reputation with respect to data protection could be negatively impacted. We are subject to payment processing risk. Our members pay for our service using a variety of different payment methods, including credit and debit cards, gift cards, direct debit and online wallets. We rely on internal systems as well as those of third parties to process payment. Acceptance and processing of these payment methods are subject to certain rules and regulations and require payment of interchange and other fees. To the extent there are disruptions in our payment processing systems, increases in payment processing fees, material changes in the payment ecosystem, such as large re-issuances of payment cards, delays in receiving payments from payment processors and/or changes to rules or regulations concerning payment processing, our revenue, operating expenses and results of operation could be adversely impacted. In certain instances, we leverage third parties such as our cable and other partners to bill subscribers on our behalf. If these third parties become unwilling or unable to continue processing payments on our behalf, we would have to find alternative methods of collecting payments, which could adversely impact member acquisition and retention. In addition, from time to time, we encounter fraudulent use of payment methods, which could impact our results of operation and if not adequately controlled and managed could create negative consumer perceptions of our service. 9If our trademarks and other proprietary rights are not adequately protected to prevent use or appropriation by our competitors, the value of our brand and other intangible assets may be diminished, and our business may be adversely affected. We rely and expect to continue to rely on a combination of confidentiality and license agreements with our employees, consultants and third parties with whom we have relationships, as well as trademark, copyright, patent and trade secret protection laws, to protect our proprietary rights. We may also seek to enforce our proprietary rights through court proceedings or other legal actions. We have filed and we expect to file from time to time for trademark and patent applications. Nevertheless, these applications may not be approved, third parties may challenge any copyrights, patents or trademarks issued to or held by us, third parties may knowingly or unknowingly infringe our intellectual property rights, and we may not be able to prevent infringement or misappropriation without substantial expense to us. If the protection of our intellectual property rights is inadequate to prevent use or misappropriation by third parties, the value of our brand and other intangible assets may be diminished, competitors may be able to more effectively mimic our service and methods of operations, the perception of our business and service to members and potential members may become confused in the marketplace, and our ability to attract members may be adversely affected. We currently hold various domain names relating to our brand, including Netflix. com. Failure to protect our domain names could adversely affect our reputation and brand and make it more difficult for users to find our Web site and our service. We may be unable, without significant cost or at all, to prevent third parties from acquiring domain names that are similar to, infringe upon or otherwise decrease the value of our trademarks and other proprietary rights. Intellectual property claims against us could be costly and result in the loss of significant rights related to, among other things, our Web site, streaming technology, our recommendation and merchandising technology, title selection processes and marketing activities. Trademark, copyright, patent and other intellectual property rights are important to us and other companies. Our intellectual property rights extend to our technology, business processes and the content we produce and distribute through our our Web site. We use the intellectual property of third parties in creating some of our content, merchandising our products and marketing our service through contractual and other rights. From time to time, third parties allege that we have violated their intellectual property rights. If we are unable to obtain sufficient rights, successfully defend our use, or develop non-infringing </t>
  </si>
  <si>
    <t>Management's Discussion and Analysis of Financial Condition and Results of Operations. Cautionary Note Regarding Forward-Looking Statement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CoConnect,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year ended 2016 Form 10-K and the unaudited condensed financial statements and notes thereto included elsewhere in this Form 10-Q. We assume no obligation to revise or update any forward-looking statements for any reason, except as required by law. Overview. CoConnect, Inc. , a Nevada corporation (the “Company”), has been engaged in efforts to identify an operating company which we can acquire or into which we can merge through an equity-based exchange transaction that would likely result in a change in control with respect to us. As our planned principal operations have not yet commenced, our activities are subject to significant risks and uncertainties, including the need to obtain additional financing, as described below. Our unaudited condensed financial statements have been prepared on a going concern basis, which contemplates the realization of assets and satisfaction of liabilities in the normal course of business. For the three months ended March 31, 2017, we incurred a net loss of approximately $3,000, had negative cash flows from operations of approximately $1,000 and had a working capital deficit of approximately $48,000. We have financed our recent working capital requirements primarily through the issuance of equity securities. As a result, management believes there is substantial doubt about our ability to continue as a going concern. Critical Accounting Policies. Our critical accounting policies are summarized in Note 3 to our financial statements included in Item 8 of our annual report on Form 10-K for the year ended December 31, 2016.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significantly from the estimates contained in our unaudited condensed financial statements. There have been no changes to our critical accounting policies during the quarter ended March 31, 2017. Results of Operations. Three Months Ended March 31, 2017 vs. March 31, 2016. Revenues. We had no revenue generating activities during the three months ended March 31, 2017 and 2016, respectively. General and Administrative Expenses. General and administrative expenses for the three months ended March 31, 2017 were approximately $3,000 as compared with approximately $3,000 for the prior year period. Our minimal and stable general and administrative expenses were a result of the substantial cessation of our operations. Liquidity and Capital Resources. As of March 31, 2017 and December 31, 2016, we had cash of $0, respectively. During the three months ended March 31, 2017, we had net cash outflows of approximately $1,000 from operating activities as compared with no net cash outflows for the prior year period. - 9 -. During the three months ended March 31, 2017, we had net cash inflows from financing activities of approximately $1,000. Our unaudited condensed financial statements have been prepared on a going concern basis, which contemplates the realization of assets and satisfaction of liabilities in the normal course of business. For the three months ended March 31, 2017, we incurred a net loss of approximately $3,000, had negative cash flows from operations of approximately $1,000 and had a working capital deficit of approximately $48,000. We have financed our recent working capital requirements primarily through the issuance of equity securities. As a result, management believes there is substantial doubt about our ability to continue as a going concern. Off-Balance Sheet Arrangements. As of March 31, 2017, we did not have any off-balance sheet arrangements that have, or are reasonably likely to have, a current or future material effect on our financial condition, results of operations, liquidity, capital expenditures or capital resources. Item 3.</t>
  </si>
  <si>
    <t>Management's Discussion and Analysis of Financial Condition and Results of Operations. Cautionary Note Regarding Forward-Looking Statement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CoConnect,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year ended 2016 Form 10-K and the unaudited condensed financial statements and notes thereto included elsewhere in this Form 10-Q. We assume no obligation to revise or update any forward-looking statements for any reason, except as required by law. Overview. CoConnect, Inc. , a Nevada corporation (the “Company”), has been engaged in efforts to identify an operating company which we can acquire or into which we can merge through an equity-based exchange transaction that would likely result in a change in control with respect to us. As our planned principal operations have not yet commenced, our activities are subject to significant risks and uncertainties, including the need to obtain additional financing, as described below. Our unaudited condensed financial statements have been prepared on a going concern basis, which contemplates the realization of assets and satisfaction of liabilities in the normal course of business. For the six months ended June 30, 2017, we incurred a net loss of approximately $13,000, had negative cash flows from operations of approximately $40,000 and had a working capital deficit of approximately $58,000. We have financed our recent working capital requirements primarily through the issuance of equity securities. As a result, management believes there is substantial doubt about our ability to continue as a going concern. Critical Accounting Policies. Our critical accounting policies are summarized in Note 3 to our financial statements included in Item 8 of our annual report on Form 10-K for the year ended December 31, 2016.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significantly from the estimates contained in our unaudited condensed financial statements. There have been no changes to our critical accounting policies during the quarter ended June 30, 2017. Results of Operations. Three Months Ended June 30, 2017 vs. June 30, 2016. Revenues. We had no revenue generating activities during the three months ended June 30, 2017 and 2016, respectively. General and Administrative Expenses. General and administrative expenses for the three months ended June 30, 2017 were approximately $10,000 as compared with approximately $3,000 for the prior year period, an increase of approximately $7,000. The increase is primarily a result of professional fees incurred in the preparation of financial statements. Six Months Ended June 30, 2017 vs. June 30, 2016. Revenues. We had no revenue generating activities during the six months ended June 30, 2017 and 2016, respectively. - 9 -. General and Administrative Expenses. General and administrative expenses for the six months ended June 30, 2017 were approximately $13,000 as compared with approximately $6,000 for the prior year period, an increase of approximately $7,000. The increase is primarily a result of professional fees incurred in the preparation of financial statements. Liquidity and Capital Resources. As of June 30, 2017 and December 31, 2016, we had cash of approximately $6,000 and $0, respectively. During the six months ended June 30, 2017, we had net cash outflows of approximately $40,000 from operating activities as compared with net cash outflows of approximately $2,000 for the prior year period. The net increase in cash outflows of approximately $38,000 from the prior year period is primarily a result of the payment of professional and accounting fees during the six months ended June 30, 2017. During the six months ended June 30, 2017, we had net cash inflows from financing activities of approximately $46,000 primarily due to the deferred transaction costs of $50,000 received in connection with a non-binding letter of intent to be used in connection with a contemplated merger transaction. Our unaudited condensed financial statements have been prepared on a going concern basis, which contemplates the realization of assets and satisfaction of liabilities in the normal course of business. For the six months ended June 30, 2017, we incurred a net loss of approximately $13,000, had negative cash flows from operations of approximately $40,000 and had a working capital deficit of approximately $58,000. We have financed our recent working capital requirements primarily through the issuance of equity securities. As a result, management believes there is substantial doubt about our ability to continue as a going concern. Off-Balance Sheet Arrangements. As of June 30, 2017, we did not have any off-balance sheet arrangements that have, or are reasonably likely to have, a current or future material effect on our financial condition, results of operations, liquidity, capital expenditures or capital resources. Item 3.</t>
  </si>
  <si>
    <t>Management's Discussion and Analysis of Financial Condition and Results of Operations. Cautionary Note Regarding Forward-Looking Statements. This section and other parts of this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will,” “would,” “could,” “can,” “may,” and similar terms. Forward-looking statements are not guarantees of future performance and the actual results of CoConnect, Inc. (“we,” “us,” or the “Company”)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our year ended 2016 Form 10-K and the unaudited condensed financial statements and notes thereto included elsewhere in this Form 10-Q. We assume no obligation to revise or update any forward-looking statements for any reason, except as required by law. Overview. CoConnect, Inc. , a Nevada corporation (the “Company”), has been engaged in efforts to identify an operating company which we can acquire or into which we can merge through an equity-based exchange transaction that would likely result in a change in control with respect to us. As our planned principal operations have not yet commenced, our activities are subject to significant risks and uncertainties, including the need to obtain additional financing, as described below. Our unaudited condensed financial statements have been prepared on a going concern basis, which contemplates the realization of assets and satisfaction of liabilities in the normal course of business. For the nine months ended September 30, 2017, we incurred a net loss of approximately $65,000, had negative cash flows from operations of approximately $40,000 and had a working capital deficit of approximately $62,000. We have financed our recent working capital requirements primarily through the issuance of equity securities. As a result, management believes there is substantial doubt about our ability to continue as a going concern. Recent Developments. On November 23, 2015, we reserved 333,333 shares of our common stock and 114,334 shares of our common stock for future issuance to PacificWave Partners Limited and Henrik Rouf, the owner of PacificWave Partners Limited and our Assistant Secretary, respectively, for an aggregate price of approximately $447,000 or $1. 00 per share. On September 28, 2017, we issued 333,333 shares and 114,334 shares of our common stock to PacificWave Partners Limited and Henrik Rouf. Critical Accounting Policies. Our critical accounting policies are summarized in Note 3 to our financial statements included in Item 8 of our annual report on Form 10-K for the year ended December 31, 2016. However, certain of our accounting policies require the application of significant judgment by our management, and such judgments are reflected in the amounts reported in our financial statements. In applying these policies, our management uses its judgment to determine the appropriate assumptions to be used in the determination of estimates. Those estimates are based on our historical experience, terms of existing contracts, our observance of market trends, information provided by our strategic partners and information available from other outside sources, as appropriate. Actual results may differ significantly from the estimates contained in our unaudited condensed financial statements. There have been no changes to our critical accounting policies during the quarter ended September 30, 2017. Results of Operations. Three Months Ended September 30, 2017 vs. September 30, 2016. Revenues. We had no revenue generating activities during the three months ended September 30, 2017 and 2016, respectively. - 10 -. General and Administrative Expenses. General and administrative expenses for the three months ended September 30, 2017 were approximately $52,000 as compared with approximately $3,000 for the prior year period, an increase of approximately $49,000. The increase is primarily a result of stock-based compensation in connection with a stock option granted to our CEO. Nine Months Ended September 30, 2017 vs. September 30, 2016. Revenues. We had no revenue generating activities during the nine months ended September 30, 2017 and 2016, respectively. General and Administrative Expenses. General and administrative expenses for the nine months ended September 30, 2017 were approximately $65,000 as compared with approximately $8,000 for the prior year period, an increase of approximately $57,000. The increase is primarily a result of professional fees incurred in the preparation of financial statements and stock-based compensation in connection with a stock option granted to our CEO. Liquidity and Capital Resources. As of September 30, 2017 and December 31, 2016, we had cash of approximately $6,000 and $0, respectively. During the nine months ended September 30, 2017, we had net cash outflows of approximately $40,000 from operating activities as compared with net cash outflows of approximately $2,000 for the prior year period. The net increase in cash outflows of approximately $38,000 from the prior year period is primarily a result the payment of professional and accounting fees during the nine months ended September 30, 2017. During the nine months ended September 30, 2017, we had net cash inflows from financing activities of approximately $46,000 due to the deferred transaction costs of $50,000 received in connection with a non-binding letter of intent to be used in connection with a contemplated merger transaction. Our unaudited condensed financial statements have been prepared on a going concern basis, which contemplates the realization of assets and satisfaction of liabilities in the normal course of business. For the nine months ended September 30, 2017, we incurred a net loss of approximately $65,000, had negative cash flows from operations of approximately $40,000 and had a working capital deficit of approximately $62,000. We have financed our recent working capital requirements primarily through the issuance of equity securities. As a result, management believes there is substantial doubt about our ability to continue as a going concern. Off-Balance Sheet Arrangements. As of September 30, 2017, we did not have any off-balance sheet arrangements that have, or are reasonably likely to have, a current or future material effect on our financial condition, results of operations, liquidity, capital expenditures or capital resources. Item 3.</t>
  </si>
  <si>
    <t>Management's Discussion and Analysis of Financial Condition and Results of Operations” (MD&amp;A) and Note 4 to the consolidated financial statements. CUSTOMER CONCENTRATIONOur largest customer is the U. S. Government. Sales to the U. S. Government accounted for 85 percent, 84 percent and 83 percent of sales during the years ended December 31, 2017, 2016 and 2015, respectively. For further information on sales by customer category, see Note 1 to the consolidated financial statements. No single program accounted for more than ten percent of total sales during any period presented. See “Risk Factors” for further discussion regarding risks related to customer concentration. COMPETITIVE CONDITIONSWe compete with many companies in the defense, intelligence and federal markets. BAE Systems, Boeing, Booz Allen Hamilton, General Dynamics, Harris, L3 Technologies, Leidos, Leonardo, Lockheed Martin, Raytheon and -3-NORTHROP GRUMMAN CORPORATIONThales are some of our primary competitors. Key characteristics of our industry include long operating cycles and intense competition, which is evident through the number of competitors bidding on program opportunities and the number of bid protests (competitor protests of U. S. Government procurement awards). It is common in the defense industry for work on major programs to be shared among a number of companies. A company competing to be a prime contractor may, upon ultimate award of the contract to another competitor, become a subcontractor to the ultimate prime contracting company. It is not unusual to compete for a contract award with a peer company and, simultaneously, perform as a supplier to or a customer of that same competitor on other contracts, or vice versa. SEASONALITYNo material portion of our business is considered to be seasonal. BACKLOGAt December 31, 2017, total backlog was $42. 9 billion, as compared with $45. 3 billion at December 31, 2016. For further information, see “Backlog” in MD&amp;A. RESEARCH AND DEVELOPMENTOur strategy includes significant investment in research and development (R&amp;D) to support future technologies and mission solutions. In 2017, 2016 and 2015, we invested 2. 5 percent, 2. 9 percent and 3. 0 percent of total sales in company-sponsored R&amp;D. For additional information on company-sponsored and customer-funded R&amp;D, see Note 1 to the consolidated financial statements. INTELLECTUAL PROPERTYWe routinely apply for and own a number of U. S. and foreign patents related to the technologies we develop. We also develop and protect intellectual property as trade secrets. In addition to owning a large portfolio of proprietary intellectual property, we license some intellectual property rights to third parties and we license or otherwise obtain access to intellectual property from third parties. The U. S. Government typically holds licenses to patents developed in the performance of U. S. Government contracts and may use or authorize others to use the inventions covered by these patents for certain purposes. See “Risk Factors” for further discussion regarding risks related to intellectual property. RAW MATERIALSWe have not experienced significant delays in the supply or availability of raw materials, nor have we experienced a significant price increase for raw materials. See “Risk Factors” for further discussion regarding risks related to raw materials. EMPLOYEE RELATIONSWe believe that we maintain good relations with our approximately 70,000 employees. Approximately 2,300 are covered by 10 collective agreements in the U. S. , of which we negotiated one renewal in 2017 and expect to negotiate two renewals in 2018. See “Risk Factors” for further discussion regarding risks related to employee relations. REGULATORY MATTERSGovernment Contract Security RestrictionsCertain classified programs with the U. S. Government are prohibited by the customer from being publicly discussed and are therefore generally referred to as “restricted” in this Annual Report on Form 10-K. The consolidated financial statements and financial information in this Annual Report on Form 10-K reflect the operating results of our entire company, including restricted programs. ContractsWe generate the majority of our business from long-term contracts with the U. S. Government for development, production and support activities. Unless otherwise specified in a contract, allowable and allocable costs are billed to contracts with the U. S. Government pursuant to the Federal Acquisition Regulation (FAR) and U. S. Government Cost Accounting Standards (CAS). Examples of costs incurred by us and not billed to the U. S. Government in accordance with the FAR and CAS include, but are not limited to, certain legal costs, charitable donations, advertising costs, interest expense and unallowable employee compensation and benefits costs. We monitor our contracts on a regular basis for compliance with our policies and procedures and applicable government regulations and laws to enhance compliance and consistent application for contracts with similar terms -4-NORTHROP GRUMMAN CORPORATIONand conditions. In addition, costs incurred and allocated to contracts with the U. S. Government are routinely audited by the Defense Contract Audit Agency (DCAA). Our long-term contracts typically fall into one of two broad categories:Cost-type contracts – Cost-type contracts include cost plus fixed fee, cost plus award fee and cost plus incentive fee contracts. Cost-type contracts provide generally for reimbursement of a contractor’s allowable costs incurred plus fee. As a result, cost-type contracts have less financial risk associated with unanticipated cost growth but generally provide lower profit margins than fixed-price contracts. Cost-type contracts typically require that the contractor use its best efforts to accomplish the scope of the work within some specified time and stated dollar limitation. Fees on cost-type contracts can be fixed in terms of dollar value or percentage of costs. Award and incentive fees are generally based on performance criteria such as cost, schedule, quality and/or technical performance. Award fees are determined and earned based on customer evaluation of the company’s performance against contractual criteria. Incentive fees are generally based on cost and provide for an initially negotiated fee to be adjusted later, based on the relationship of total allowable costs to total target costs. Award and incentive fees that can reasonably be estimated and are deemed reasonably assured are recorded over the performance period of the contract. Fixed-price contracts – Firm fixed-price contracts include a specified scope of work for a price that is a pre-determined, negotiated amount and not generally subject to adjustment regardless of costs incurred by the contractor, absent changes in scope by the customer. As a result, fixed-price contracts have more financial risk associated with unanticipated cost growth, but generally provide the opportunity for higher profit margins than cost-type contracts. Certain fixed-price incentive fee contracts provide for reimbursement of the contractor’s allowable costs plus a fee up to a cost ceiling amount, typically through a cost-sharing ratio that affects profitability. These types of fixed-price incentive fee contracts effectively become firm fixed-price contracts once the cost-share ceiling is reached. Time-and-materials contracts are considered fixed-price contracts as they specify a fixed hourly rate for each labor hour charged. Profit margins on our contracts may vary materially depending on, among other things, the contract type, contract phase (e. g. , development, low-rate production or mature production), negotiated fee arrangements, achievement of performance objectives, and cost, schedule and technical performance. See Note 1 to the consolidated financial statements and “Risk Factors. ”The following table summarizes sales for the year ended December 31, 2017, recognized by contract type and customer category:(2) International sales include sales from contracts for which we are the prime contractor, as well as those for which we are a subcontractor and the ultimate customer is an international customer. These sales include foreign military sales contracted through the U. S. Government, direct sales with governments outside the U. S. and commercial sales outside the U. S. EnvironmentalOur operations are subject to and affected by federal, state, local and foreign laws, regulations and enforcement actions relating to protection of the environment. In 2010, we established goals for the reduction of greenhouse gas emissions and implementation of best management practices for water use and solid waste. those goals were achieved as of December 31, 2014. In 2015, we announced our 2020 environmental sustainability goals: to reduce absolute greenhouse gas emissions by 30 percent from 2010 levels. to reduce potable water use by 20 percent from 2014 levels. and to achieve a 70 percent solid waste diversion rate (away from landfills). We have incurred and expect to continue to incur capital and operating costs to comply with applicable environmental laws and regulations and to achieve our environmental sustainability commitments. See “Risk Factors” and Notes 1 and 12 to the consolidated financial statements. -5-NORTHROP GRUMMAN CORPORATIONEXECUTIVE OFFICERSSee “Directors, Executive Officers and Corporate Governance” for information about our executive officers. AVAILABLE INFORMATIONOur principal executive offices are located at 2980 Fairview Park Drive, Falls Church, Virginia 22042. Our telephone number is (703) 280-2900 and our home page is www. northropgrumman. com. Our annual reports on Form 10-K, quarterly reports on Form 10-Q, current reports on Form 8-K and proxy statement for the annual shareholders’ meeting, as well as any amendments to those reports, are available free of charge through our website as soon as reasonably practicable after we file them with the U. S. Securities and Exchange Commission (SEC). You can learn more about us by reviewing our SEC filings on the investor relations page of our website. The SEC also maintains a website at www. sec. gov that contains reports, proxy statements and other information about SEC registrants, including Northrop Grumman Corporation. References to our website and the SEC’s website in this report are provided as a convenience and do not constitute, and should not be viewed as, incorporation by reference of the information contained on, or available through, such websites. Such information should not be considered a part of this report, unless otherwise expressly incorporated by reference in this report. Item 1A. Risk FactorsOur consolidated financial position, results of operations and cash flows are subject to various risks, many of which are not exclusively within our control, that may cause actual performance to differ materially from historical or projected future performance. We encourage you to consider carefully the risk factors described below in evaluating the information contained in this report as the outcome of one or more of these risks could have a material adverse effect on our financial position, results of operations and/or cash flows. Our primary customer is the U. S. Government, from which we derived 85 percent, 84 percent and 83 percent of our sales during the years ended December 31, 2017, 2016 and 2015, respectively. we have a number of large programs with the U. S. Air Force, in particular. The U. S. Government has been implementing significant reductions in government spending and other significant program changes. We cannot predict the impact on existing, follow-on, replacement or future programs from potential changes in priorities due to changes in defense spending levels, the threat environment, military strategy and planning and/or changes in social, economic or political priorities. The U. S. Government generally has the ability to terminate contracts, in whole or in part, for its convenience or for default based on performance. In the event of termination for the U. S. Government’s convenience, contractors are generally protected by provisions covering reimbursement for costs incurred on the contracts and profit on those costs up to the amount authorized under the contract, but not the anticipated profit that would have been earned had the contract been completed. Termination by the U. S. Government of a contract due to default could require us to pay for re-procurement costs in excess of the original contract price, net of the value of work accepted from the original contract, as well as other damages. Termination of a contract due to our default could have a material adverse effect on our reputation, our ability to compete for other contracts and our financial position, results of operations and/or cash flows. The U. S. Government also has the ability to stop work under a contract for a limited period of time for its convenience. It is possible that the U. S. Government could invoke this ability across a limited or broad number of contracts. In the event of a stop work order, contractors are typically protected by provisions covering reimbursement for costs incurred on the contract to date and for costs associated with the temporary stoppage of work on the contract plus a reasonable fee. However, such temporary stoppages and delays could introduce inefficiencies and result in financial and other damages for which we may not be able to negotiate full recovery from the U. S. Government. They could also ultimately result in termination of a contract (or contracts) for convenience or reduced future orders. A significant shift in government priorities to programs in which we do not participate and/or reductions in funding for or the termination of programs in which we do participate, unless offset by other programs and opportunities, could have a material adverse effect on our financial position, results of operations and/or cash flows. -6-NORTHROP GRUMMAN CORPORATIONU. S. Government programs are subject to annual congressional budget authorization and appropriation processes. For many programs, Congress appropriates funds on a fiscal year basis even though the program performance period may extend over several years. Consequently, programs are often partially funded initially and additional funds are committed only as Congress makes further appropriations. If we incur costs in excess of funds obligated on a contract, we may be at risk for reimbursement of those costs unless and until additional funds are obligated to the contract. We cannot predict the extent to which total funding and/or funding for individual programs will be included, increased or reduced as part of the annual budget process ultimately approved by Congress and the President or in separate supplemental appropriations or continuing resolutions, as applicable. Laws and plans adopted by the U. S. Government relating to, along with pressures on and uncertainty surrounding the federal budget, potential changes in priorities and defense spending levels, sequestration, the appropriations process, use of continuing resolutions (with restrictions, e. g. , on new starts) and the permissible federal debt limit, could adversely affect the funding for individual programs and delay purchasing or payment decisions by our customers. In the event government funding for our significant programs becomes unavailable, or is reduced or delayed, or planned orders are reduced, our contract or subcontract under such programs may be terminated or adjusted by the U. S. Government or the prime contractor. On November 2, 2015, the President signed the Bipartisan Budget Act of 2015 (the Budget Act). The Budget Act raised the statutory limit on the amount of permissible federal debt (the debt ceiling) until March 2017 and raised the sequester caps imposed by the Budget Control Act of 2011 (the BCA) by $80 billion, split equally between defense and non-defense discretionary spending in FY 2016 and FY 2017 ($50 billion in FY 2016 and $30 billion in FY 2017). In March 2017, the debt ceiling was reached and the Treasury Department began taking “extraordinary measures” to finance the government and avoid a breach of the debt ceiling. On September 8, 2017, the debt ceiling was suspended for three months and on December 9, 2017, the Treasury Department again began taking extraordinary measures to finance the government. It is currently estimated that the Treasury Department will run out of the ability to take extraordinary measures to finance the government in the first half of 2018. If the debt ceiling is not raised and is breached, we may be required to continue to perform for some period of time on certain of our U. S. Government contracts even if the U. S. Government is not making timely payments. Unforeseen circumstances could cause an extended debt ceiling breach and have significant near and long-term consequences for our company, our employees, our suppliers and the defense industry. In May 2017, the President signed into law the FY 2017 Consolidated Appropriations Act. In total for FY 2017, Congress appropriated $524 billion in base discretionary funding for the DoD, consistent with the Budget Act. Congress also appropriated approximately $68 billion in Overseas Contingency Operation (OCO) funding and approximately $15 billion in additional DoD appropriations. In May 2017, the President released his FY 2018 budget request, which seeks $575 billion for the DoD’s base budget, approximately $52 billion above the statutory caps provided for in the BCA. The President’s budget request also seeks an additional $65 billion in OCO funding for expeditionary needs, not capped by the BCA. On September 8, 2017, the President signed a continuing resolution which generally funded the government at FY 2017 levels through December 8, 2017. The continuing resolution was extended to December 22, 2017 and further extended to January 19, 2018. As Congress did not enact appropriations legislation or a new continuing resolution by January 19, 2018, on January 20, 2018, the U. S. Government temporarily shut down. On January 22, 2018, a fourth continuing resolution was enacted, which funds the government through February 8, 2018. The budget environment, including sequestration as currently mandated, and uncertainty surrounding the appropriations processes, remain significant short and long-term risks. Considerable uncertainty exists regarding how future budget and program decisions will unfold, including the defense spending priorities of the Administration and Congress, what challenges budget reductions (required by the BCA and otherwise) will present for the defense industry and whether an annual appropriations bill will be enacted for FY 2018. If an annual appropriations bill is not timely enacted for FY 2018 or beyond, the U. S. Government may continue to operate under a continuing resolution, restricting new contract or program starts, presenting resource allocation challenges and placing limitations on some planned program budgets, and we may face a government shutdown of unknown duration. If a prolonged government shutdown were to occur, it could result in program cancellations, disruptions -7-NORTHROP GRUMMAN CORPORATIONand/or stop work orders and could limit our ability to perform on our U. S. Government contracts and the U. S. Government’s ability to effectively progress programs and to make timely payments. We believe continued budget pressures would have serious negative consequences for the security of our country, the defense industrial base, including Northrop Grumman, and the customers, employees, suppliers, investors, and communities that rely on companies in the defense industrial base. It is likely budget and program decisions made in this environment would have long-term implications for our company and the entire defense industry. Funding for certain programs in which we participate may be reduced, delayed or cancelled. In addition, budget cuts globally could adversely affect the viability of our subcontractors and suppliers, and our employee base. While we believe that our business is well-positioned in areas that the DoD and other customers have indicated are areas of focus for future defense spending, the long-term impact of the BCA, other defense spending cuts, challenges in the appropriations process, the debt ceiling and the ongoing fiscal debates remain uncertain. Significant delays or reductions in appropriations. long-term funding under a continuing resolution. an extended debt ceiling breach or government shutdown. and/or future budget and program decisions, among other items, may negatively impact our business and programs and could have a material adverse effect on our financial position, results of operations and/or cash flows. The size, nature and complexity of our business make us susceptible to investigations, claims, disputes, enforcement actions, litigation and other legal proceedings, particularly those involving governments. We are and may become subject to investigations, claims, disputes, enforcement actions and administrative, civil or criminal litigation or other legal proceedings globally and across a broad array of matters, including, but not limited to, government contracts, false claims, false statements, mischarging, contract performance, products liability, fraud, procurement integrity, environmental, shareholder derivative actions, intellectual property, tax, employees, export/import, anti-corruption, labor, health and safety, accidents, employee benefits and plans, including plan administration, and improper payments. These matters could divert financial and management resources. result in administrative, civil or criminal fines, penalties or other sanctions (which terms include judgments or convictions and consent or other voluntary decrees or agreements). compensatory, treble or other damages. non-monetary relief or actions. or other liabilities. and otherwise harm our business. Government regulations provide that certain allegations against a contractor may lead to suspension or debarment from government contracts or suspension of export privileges for the company or one or more of its components. Suspension or debarment or criminal resolutions in particular could have a material adverse effect on the company because of our reliance on government contracts and export authorizations. An investigation, claim, dispute, enforcement action or litigation, even if not substantiated or fully indemnified or insured, could also negatively impact our reputation among our customers and the public, and make it substantially more difficult for us to compete effectively for business or obtain adequate insurance in the future. Investigations, claims, disputes, enforcement actions or litigation could have a material adverse effect on our financial position, results of operations and/or cash flows. Contract accounting requires judgment relative to assessing risks, estimating contract revenues and costs, and making assumptions regarding performance. Due to the size and nature of many of our contracts, the estimation of total revenues and costs at completion is complex and subject to many variables. Incentives, awards and/or penalties related to performance on contracts are considered in estimating revenue and profit rates when there is sufficient information to assess anticipated performance. Suppliers’ expected performance is also assessed and considered in estimating costs and profitability. Our operating income can be adversely affected when we experience increased estimated contract costs. Reasons for increased estimated contract costs may include: design issues. changes in estimates of the nature and complexity of the work to be performed, including technical or quality issues or requests to perform additional work at the direction of the customer. production challenges, including those resulting from the availability and timeliness of customer funding, unavailability or reduced productivity of qualified and timely cleared labor or the effect of any delays in performance. the availability, performance, quality or financial strength of significant subcontractors. supplier issues, including the costs, timeliness and availability of materials and components. the effect of any changes in laws or regulations. actions deemed necessary for long-term customer satisfaction. and natural disasters -8-NORTHROP GRUMMAN CORPORATIONor environmental matters. We may file requests for equitable adjustment or claims to seek recovery in whole or in part for our increased costs. Our risk varies with the type of contract. Due to their nature, fixed-price contracts inherently tend to have more financial risk than cost-type contracts. In 2017, approximately half of our sales were derived from fixed-price contracts. We typically enter into fixed-price contracts where costs can be more reasonably estimated based on actual experience, such as for mature production programs. In addition, our contracts contain provisions relating to cost controls and audit rights. If the terms specified in our contracts are not met, our profitability may be reduced and we may incur a loss. Our fixed-price contracts may include fixed-price development work. This type of work is inherently more uncertain as to future events than production contracts, and, as a result, there is typically more variability in estimates of the costs to complete the development stage. As work progresses through the development stage into production, the risks associated with estimating the total costs of the contract are typically reduced. While management uses its best judgment to estimate costs associated with fixed-price development contracts, future events could result in either upward or downward adjustments to those estimates. Under cost-type contracts, allowable costs incurred by the contractor are generally subject to reimbursement plus a fee. We often enter into cost-type contracts for development programs with complex design and technical challenges. These cost-type programs typically have award or incentive fees that are subject to uncertainty and may be earned over extended periods or towards the end of the contract. In these cases, the associated financial risks are primarily in recognizing profit, which ultimately may not be earned, or program cancellation if cost, schedule, or technical performance issues arise. We also may face additional financial risk due to an increasing number of contract solicitations requiring the contractor to bid on cost-type development work and related fixed-price production lots and/or options in one submission, or cost-type development work requiring the contractor to provide certain items to the customer at the contractor’s expense or at little or no fee. Because of the significance of management’s judgments and the estimation processes described above, it is possible that materially different amounts could be obtained if different assumptions were used or if the underlying circumstances were to change. Changes in underlying assumptions, circumstances or estimates, and the failure to prevail on claims for equitable adjustments could have a material adverse effect on the profitability of one or more of the affected contracts and on our overall financial position, results of operations and/or cash flows. See “Critical Accounting Policies, Estimates and Judgments” in MD&amp;A. Sales to customers outside the U. S. are an increasingly important component of our strategy. Our international business (including our participation in joint ventures) is subject to numerous political and economic factors, legal requirements, cross-cultural considerations and other risks associated with doing business globally. These risks differ in some respects from those associated with our U. S. business and our exposure to such risks may increase if our international business continues to grow as we anticipate. Our international business is subject to both U. S. and foreign laws and regulations, including, without limitation, laws and regulations relating to import-export controls, technology transfer restrictions, data privacy and protection, investment, exchange rates and controls, the Foreign Corrupt Practices Act (FCPA) and other anti-corruption laws, the anti-boycott provisions of the U. S. Export Administration Act, labor and employment, works councils and other labor groups, taxes, environment, security restrictions and intellectual property. Failure by us, our employees, affiliates, partners or others with whom we work to comply with these laws and regulations could result in administrative, civil or criminal liabilities, including suspension or debarment from government contracts or suspension of our export privileges. Our customers outside of the U. S. generally have the ability to terminate contracts for default based on performance. Termination of a contract due to default could have a material adverse effect on our reputation, our ability to compete for other contracts and our financial position, results of operations and/or cash flows. We also are subject to various non-U. S. procurement and other laws applicable to our industry. New regulations and requirements, or changes to existing ones in the various countries in which we operate can significantly increase our costs and risks of doing business internationally. Changes in laws, regulations, political leadership and environment, or security risks may dramatically affect our ability to conduct or continue to conduct business in international markets. Our international business may also be impacted by changes in foreign national policies and priorities, which may be influenced by changes in the threat environment, political leadership, geopolitical uncertainties, government budgets, and economic and political factors -9-NORTHROP GRUMMAN CORPORATIONmore generally, any of which could impact funding for programs or delay purchasing decisions or customer payments. We also could be affected by the legal, regulatory and economic impacts of Britain’s exit from the European Union, the impact of which is not known at this time. Global economic conditions and fluctuations in foreign currency exchange rates could further impact our business. For example, the tightening of credit in financial markets outside of the U. S. could adversely affect the ability of our customers and suppliers to obtain financing and could result in a decrease in or cancellation of orders for our products and services or impact the ability of our customers to make payments. Our contracts with non-U. S. customers may also include terms and reflect legal requirements that create additional risks. They may include industrial cooperation agreements requiring specific in-country purchases, investments, manufacturing agreements or other financial obligations, known as offset obligations, and provide for significant penalties if we fail to meet such requirements. They may also require us to enter into letters of credit, performance or surety bonds, bank guarantees and/or other financial arrangements to secure our performance obligations. We also increasingly are dependent on in-country suppliers and we face risks related to their failure to perform in accordance with the contracts, particularly where we rely on a sole source supplier. Our ability to sell products outside the U. S. could be adversely affected if we are unable to design our products for export on a cost effective basis or to obtain and retain all necessary export licenses and authorizations on a timely basis. We face risks related to our products that are approved for export, but may be subject to the U. S. Government changing or canceling the export license after the product is ordered. Our ability to conduct business outside of the U. S. also depends on our ability to attract and retain sufficient qualified personnel with the skills and/or security clearances in the markets in which we do business. More broadly, our ability effectively to pursue and execute contracts outside the U. S. also may be impacted by our ability to partner successfully with non-U. S. companies, including through joint ventures, teaming agreements or other arrangements, in support of such pursuits. This risk includes the ability to identify and negotiate appropriate arrangements with local partners as well as potential exposure for their actions. The products and services we provide internationally, including those provided by subcontractors and joint ventures in which we have an interest, are sometimes in countries with unstable governm</t>
  </si>
  <si>
    <t>Management's DISCUSSION AND ANALYSIS OF FINANCIAL CONDITION AND RESULTS OF OPERATIONS. The following is a discussion of the financial condition, changes in financial condition, and results of operations for our fiscal quarters. ended December 29, 2017, September 29, 2017 and December 30, 2016, referred to herein as the “December 2017 quarter,” the “September 2017 quarter,” and the “December 2016 quarter,” respectively. We. operate and report financial results on a fiscal year of 52 or 53 weeks ending on the Friday closest to June 30. The December 2017, September 2017 and December 2016 quarters were all 13 weeks. You should read this discussion in conjunction with financial information and related notes included elsewhere in this report. Unless the. context indicates otherwise, as used herein, the terms “we,” “us,” “Seagate,” the “Company” and “our” refer to Seagate Technology plc, an Irish public limited company, and its subsidiaries. References to “$” are to United States dollars. Some of the statements and assumptions included in this Quarterly Report on Form 10-Q are forward-looking statements within the meaning of Section 27A of the Securities Act of 1933 or Section 21E of the Securities Exchange Act of 1934, each as amended, including,. in particular, statements about our plans, strategies and prospects, demand for our products, shifts in technology, estimates of industry growth, our ability to effectively manage our debt obligations, our restructuring efforts, the impact of the. Tax Cuts and Jobs Act on our financial statements, and the projected costs savings for the fiscal quarter ending March 30, 2018 and the fiscal year ending June 29, 2018 and beyond. These statements identify prospective information and may. include words such as “expects,” “intends,” “plans,” “anticipates,” “believes,” “estimates,” “predicts,” “projects,” “may,” “will,” or negatives of. these words, variations of these words and comparable terminology. These forward-looking statements are based on information available to the Company as of the date of this Quarterly Report. on Form 10-Q and are based on management’s current views and assumptions. These forward-looking statements are conditioned upon and also involve a number of known and unknown risks,. uncertainties and other factors that could cause actual results, performance or events to differ materially from those anticipated by these forward-looking statements. Such risks, uncertainties and other factors may be beyond our control and may. pose a risk to our operating and financial condition. Such risks and uncertainties include, but are not limited to: uncertainty in global economic conditions, the impact of the variable demand and adverse pricing environment for disk drives, any. regulatory, legal, logistical or other impediments to our ability to execute on our restructuring efforts, our ability to achieve projected cost savings in connection with our restructuring plans and consolidation of our manufacturing activities. our ability to successfully qualify, manufacture and sell our disk drive products in increasing volumes on a cost-effective basis and with acceptable quality, particularly the new disk drive products with lower cost structures. the impact of. competitive product announcements. possible excess industry supply with respect to particular disk drive products. disruptions to our supply chain or production capabilities. the development and introduction of products based on new technologies and. expansion into new data storage markets. the impact of competitive product announcements and unexpected advances in competing technologies or changes in market trends. consolidation trends in the data storage industry. currency fluctuations that may. impact the Company’s margins and international sales. cyber-attacks or other data breaches that disrupt its operations or results in the dissemination of proprietary or confidential information and cause reputational harm. our ability to comply. with certain covenants in our credit facilities with respect to financial ratios and financial condition tests. the risk of non-compliance with the legal, regulatory, administrative and environmental. regimes in the markets where we operate. and fluctuations in interest rates. Information concerning risks, uncertainties and other factors that could cause results to differ materially from those projected in such forward-looking statements is also. set forth in “Item 1A. Risk Factors” of the Annual Report on Form 10-K for the fiscal year ended June 30, 2017, which we encourage you to carefully read. These. forward-looking statements should not be relied upon as representing our views as of any subsequent date and we undertake no obligation to update forward-looking statements to reflect events or circumstances after the date they were made. Our Management’s Discussion and Analysis of Financial Condition and Results of Operations (“MD&amp;A”) is provided in addition. to the accompanying condensed consolidated financial statements and notes to assist readers in understanding our results of operations, financial condition, and cash flows. MD&amp;A is organized as follows:. Our Company  We are a leading provider of. data storage technology and solutions. Our principal products are hard disk drives, commonly referred to as disk drives, hard drives or HDDs. In addition to HDDs, we produce a broad range of data storage products including solid state drives. (“SSD”) and their related controllers, solid state hybrid drives (“SSHD”) and storage subsystems. Hard disk drives. are devices that store digitally encoded data on rapidly rotating disks with magnetic surfaces. Disk drives continue to be the primary medium of mass data storage due to their performance attributes, high quality and cost effectiveness. Complementing existing data center storage architecture, solid-state storage devices use integrated circuit assemblies as memory to store data with most SSDs using NAND-based flash memory. In addition to HDDs and SSDs, SSHDs combine the features of. SSDs and HDDs in the same unit, containing a large hard disk drive and an SSD cache to improve performance of frequently accessed data. Our products are designed for mission critical and nearline applications in enterprise servers and storage systems. edge compute / client. compute applications, where our products are designed primarily for desktop and mobile computing. and edge non-compute / client non-compute applications, where. our products are designed for a wide variety of end user devices such as portable external storage systems, surveillance systems, network-attached storage (“NAS”), digital video recorders (“DVRs”) and gaming consoles. Our cloud systems and solutions extend innovation from the device into the information infrastructure, onsite and in the cloud. Our portfolio. includes modular original equipment manufacturer (“OEM”) storage systems and scale-out storage servers. 28. Overview of the December 2017 Quarter. During the December 2017 quarter, we shipped 88 exabytes of HDD storage capacity, generating revenue of approximately $2. 9 billion and. gross margin of 30%. Our operating cash flow was $850 million. We repurchased 5 million of our ordinary shares for $195 million, paid $182 million in dividends, as well as paid $130 million for the repurchase of certain of. our outstanding debt. Results of Operations. We list in the tables below summarized information from our Condensed Consolidated Statements of Operations by dollars and as a percentage of. revenue:. 29. Revenue. The following table summarizes HDD information regarding average drive selling prices (“ASPs”), exabytes shipped, and revenues by. channel and geography:. Revenue in the December 2017 quarter increased by $282 million from the September 2017 quarter as a. result of an increase in exabytes shipped driven primarily by higher seasonal demand in the consumer market and higher demand for the Company’s high capacity HDD product portfolio, partially offset by price erosion. Compared to the December 2016 quarter, revenue in the December 2017 quarter increased modestly primarily due to increase in exabytes shipped,. offset by price erosion. Revenue for the six months ended December 2017 quarter decreased by $145 million from the six months ended. December 2016 quarter as a result of price erosion, partially offset by an improved product mix. We maintain various sales programs such. as channel rebates and price masking. Sales programs were approximately 12%, 11% and 11% of gross drive revenue for the December 2017 quarter, September 2017 quarter and December 2016 quarter, respectively. Adjustments to revenues due to under or. over accruals for sales programs related to revenues reported in prior quarterly periods were less than 1% of quarterly gross revenue in all periods presented. Cost of Revenue and Gross Margin. Gross margin as a percentage of revenue for the December 2017 quarter increased by 200 basis points from the. September 2017 quarter primarily driven by favorable product mix and improved absorption of factories due to higher demand for the Company’s high capacity HDD product portfolio, partially offset by price erosion. Compared to the corresponding three and six months ended December 2016 quarter, gross margin as a percentage of revenue for the three and six. months ended December 2017 quarter decreased by 100 basis points in both periods, primarily driven by price erosion, partially offset by favorable product mix and improved factory utilization resulting from cost savings due to our workforce. reductions and manufacturing consolidation activities. In the December 2017 quarter, total warranty cost was within the historical range. of 1% to 1. 5% of revenue and included a favorable change in estimates of prior warranty accruals of less than 0. 2% of revenue. Warranty cost related to new shipments was 1. 4%, 1. 3%, and 1. 2% of revenue for each of the December 2017, September 2017. and December 2016 quarters, respectively. 30. Operating Expenses. Product development expense. Product development expense for the December 2017 quarter decreased. by $13 million from the September 2017 quarter primarily due to a $4 million decrease in salaries and employee benefits as a result of the restructuring of our workforce in prior periods, a $13 million decrease due to related. operational efficiencies, partially offset by an increase in variable compensation expense. Compared to the December 2016 quarter,. product development expense decreased by $55 million primarily due to a $17 million decrease in salaries and employee benefits as a result of the restructuring of our workforce in prior periods, a $25 million decrease due to related. operational efficiencies and a $13 million decrease in variable compensation and share-based compensation expenses. Compared to. corresponding six months ended December 2016 quarter, product development expense decreased by $107 million primarily due to a $47 million decrease in salaries and employee benefits as a result of the restructuring of our workforce in. prior periods, a $36 million decrease due to related operational efficiencies and a $24 million decrease in variable compensation and share-based compensation expenses. Marketing and administrative expense. Marketing and administrative expense for the December 2017 quarter decreased by. $3 million from the September 2017 quarter primarily due to a decrease in salaries and related benefits as a result of the restructuring of our workforce in prior periods, partially offset by an increase in variable compensation expense. Compared to the December 2016 quarter, Marketing and administrative expense decreased by $13 million, primarily due to a $9 million. decrease in salaries and related benefits as a result of the restructuring of our workforce in prior periods, and a $4 million decrease in variable compensation expense. Compared to corresponding six months ended December 2016 quarter, marketing and administrative expense decreased by $21 million primarily. due to a $13 million decrease in salaries and related benefits as a result of the restructuring of our workforce in prior periods and a $8 million decrease in variable compensation expense. Amortization of intangibles. Amortization of intangibles for the three and six months ended December 2017 quarter decreased by. $3 million, $9 million and $16 million respectively, from the three months ended September 2017 quarter and the three and six months ended December 2016 quarter due to certain intangible assets reaching the end of their useful life. Restructuring and other, net. Restructuring and other, net for the three and six months ended December 2017 quarter was comprised. of restructuring charges to reduce our global workforce by 500 and 1100 employees, respectively. Restructuring and other, net for the. three and six months ended December 2016 quarter was primarily comprised of restructuring charges to reduce our global workforce by 6,500 employees. Each of these restructuring activities have reduced our workforce as we continue to consolidate our. global footprint across Asia, EMEA and the Americas. See “Part I, Item 1. Financial Statements—Note 7. Restructuring and Exit Costs” for more details. Other Expense, Net. Other expense, net decreased by $5 million from the September 2017 quarter primarily due to a favorable. $9 million change in foreign currency exchange rates, partially offset by a $2 million loss on repurchase of debt in the December 2017 quarter. Compared to December 2016 quarter, Other expense, net increased by $2 million in the December 2017 quarter primarily due to a. $16 million of unfavorable change in foreign currency exchange rates and a $10 million increase in interest expense on the issuance of $750 million of 4. 25% Senior Notes due 2022 and $500 million of 4. 875% Senior Notes due 2024. in the quarter ended March 31, 2017, offset by the absence of a $25 million charge related to the impairment of a strategic investment in the December 2016 quarter. 31. Other expense, net for the six months ended December 2017 quarter increased by $20 million. from the corresponding period in the prior year, primarily due to a $22 million increase in interest expense on the issuance of $750 million of 4. 25% Senior Notes due 2022 and $500 million of 4. 875% Senior Notes due 2024, a. $26 million unfavorable change in foreign currency exchange rates, offset by the absence of a $25 million charge related to the impairment of a strategic investment in the December 2016 quarter. Income Taxes. We recorded income tax provisions of $212 million and $219 million in the three and six months ended. December 2017 quarter, respectively. The income tax provision for the three and six months ended December 2017 quarter included approximately $197 million of net discrete tax expense, primarily associated with the revaluation of U. S. deferred tax assets as a result of the enactment of the Tax Cuts and Jobs Act on December 22, 2017, partially offset by the recognition of previously unrecognized tax benefits associated with the expiration of certain statutes of limitation. Our income tax provision recorded for the three and six months ended December 2017 quarter differed from the provision for income taxes. that would be derived by applying the Irish statutory rate of 25% to income before income taxes, primarily due to the net effect of (i) tax benefits related to non-U. S. earnings generated in jurisdictions. that are subject to tax incentive programs and are considered indefinitely reinvested outside of Ireland and (ii) a reduction in the net U. S. deferred tax assets associated with revaluation to a lower U. S. tax rate. During the six months ended December 2017 quarter, our unrecognized tax benefits excluding interest and penalties increased by approximately. $1 million to $75 million. The unrecognized tax benefits that, if recognized, would impact the effective tax rate were $75 million at December 29, 2017, subject to certain future changes in valuation allowance. During the twelve. months beginning December 30, 2017, we expect that our unrecognized tax benefits could be reduced by approximately $2 million, primarily as a result of the expiration of certain statutes of limitation. Our income tax provision recorded for the six months ended December 2016 quarter included approximately $4 million of net discrete tax. benefits, primarily associated with the release of tax reserves associated with the expiration of certain statutes of limitation. Our. income tax provision recorded for the three and six months ended December 2016 quarter differed from the provision from income taxes that would be derived by applying the Irish statutory rate of 25% to income before income taxes, primarily due to. the net effect of (i) tax benefits related to non-U. S. earnings generated in jurisdictions that are subject to tax incentive programs and are considered indefinitely reinvested outside of Ireland and. (ii) a decrease in valuation allowance for certain deferred tax assets. On December 22, 2017, the Tax Cuts and Jobs Act (the. “Act”) was enacted into law in the United States. The Act significantly revises U. S. corporate income tax law by, among other things, lowering corporate income tax rates from 35% to 21%, implementing a territorial tax system and imposing a. tax on deemed repatriated earnings of non-U. S. subsidiaries. The Act’s new international rules, including the Global Intangible Low-Taxed Income, the Foreign. Derived Intangible Income and the Base Erosion Anti-Avoidance Tax, are not expected to have a material impact on our financial statements. However, these assessments are based on preliminary review and analysis of the Act and are subject to change. as we continue to evaluate these highly complex rules as additional interpretive guidance is issued. Pursuant to SEC Staff Accounting. Bulletin (SAB) 118 (regarding the application of ASC 740 associated with the enactment of the Act), we recorded a provisional tax expense of approximately $208 million for the three months ended December 29, 2017 to re-measure our U. S. deferred tax assets at the newly enacted 21% tax rate. The tax expense is provisional because we continue to evaluate the impact of various domestic and international provisions of the Act as. well as the impact of additional guidance that may be provided. This provisional tax expense increased our effective tax rate for the three months ended December 29, 2017 to approximately 56%. Many of the other U. S. tax changes are not expected. to impact our tax expense in the short-term due to our large net operating loss and tax credit carryovers. 32. Liquidity and Capital Resources. The following sections discuss our principal liquidity requirements, as well as our sources and uses of cash and our liquidity and capital. resources. Our cash and cash equivalents are maintained in investments with remaining maturities of 90 days or less at the time of purchase. Our short-term investments consist primarily of money market funds, time deposits and certificates of. deposit. The principal objectives of our investment policy are the preservation of principal and maintenance of liquidity. We believe our cash equivalents and short-term investments are liquid and accessible. We operate in some countries that have. restrictive regulations over the movement of cash and/or foreign exchange across their borders. However, we believe our sources of cash have been and will continue to be sufficient to meet our cash needs for the next 12 months. We are not. aware of any downgrades, losses or other significant deterioration in the fair value of our cash equivalents or short-term investments. Cash and Cash. Equivalents and Short-term Investments. Our cash and cash equivalents increased from June 30, 2017 as a result of an increase in the net cash. provided by operating activities, partially offset by net cash outflows for dividends paid to our shareholders, repurchase of our ordinary shares, capital expenditures, and repayments of long-term debt. Cash Provided by Operating Activities. Cash provided by operating activities for the six months ended December 29, 2017 of $1,087 million includes the effects of net income. adjusted for non-cash items including depreciation, amortization, deferred income taxes primarily due to the remeasurement of our U. S. deferred tax assets at the lower corporate tax rate, share-based. compensation and:. Cash Used in Investing Activities. Cash used for investing activities for the six months ended December 29, 2017 was $210 million, which was primarily attributable to. the payments for the purchase of property, equipment and leasehold improvements of $201 million. Cash Used in Financing. Activities  Cash used in financing activities of $865 million for the six months ended December 29, 2017 was primarily. attributable to the following activities:. Liquidity. Sources, Cash Requirements and Commitments  Our primary sources of liquidity as of December 29, 2017 consisted of:. (1) approximately $2. 6 billion in cash and cash equivalents, (2) cash we expect to generate from operations and (3) a $700 million senior revolving credit facility. As of December 29, 2017, no borrowings had been drawn under the revolving credit facility or had been utilized for letters of credit. issued under this credit facility. The line of credit is available for borrowings, subject to compliance with financial covenants and other customary conditions to borrowing. 33. The credit agreement that governs our revolving credit facility, as amended, includes three. financial covenants: (1) minimum cash, cash equivalents and marketable securities. (2) a fixed charge coverage ratio. and (3) a net leverage ratio. On April 28, 2016, the Revolving Credit Agreement was amended in order to. increase the allowable net leverage ratio to adjust for our current financial liquidity position. The term of the revolving credit facility is through January 15, 2020 provided that if we do not have Investment Grade Ratings (as defined in the. revolving credit facility) on August 15, 2018, then the maturity date will be August 16, 2018 unless certain extension conditions have been satisfied. We were in compliance with the modified covenants as of December 29, 2017 and. expect to be in compliance for the next 12 months. Our liquidity requirements are primarily to meet our working capital, product. development and capital expenditure needs, to fund scheduled payments of principal and interest on our indebtedness, and to fund our quarterly dividend. Our ability to fund these requirements will depend on our future cash flows, which are. determined by future operating performance, and therefore, subject to prevailing global macroeconomic conditions and financial, business and other factors, some of which are beyond our control. For fiscal year 2018, we expect capital expenditures to be less than 5% of revenue. From time to time we may repurchase any of our outstanding notes in open market or privately negotiated purchases or otherwise, or may. repurchase outstanding notes pursuant to the terms of the applicable indenture. Dividends declared in the December 2017 quarter of. $179 million were subsequently paid on January 3, 2018. The Company’s Board of Directors announced a quarterly cash dividend of $0. 63 per share on January 29, 2018, which is payable on April 4, 2018 to shareholders of record. at the close of business on March 21, 2018. From time to time we may repurchase any of our outstanding ordinary shares through. private, open market, or broker-assisted purchases. As of December 29, 2017, $0. 9 billion remained available for repurchase under our existing repurchase authorization limit. All repurchases are effected as redemptions in accordance. with the Company’s Articles of Association. 34. Contractual Obligations and Commitments. Our contractual cash obligations and commitments as of December 29, 2017, have been summarized in the table below:. On September 28,. 2017, we entered into an Equity Commitment Letter (“ECL”) with a consortium of investors led by Bain Capital Private Equity for the acquisition of Toshiba Memory Corporation (“TMC”). The ECL contemplates that, upon the closing of. the acquisition, we would purchase up to JPY 139. 5 billion (approximately USD 1. 24 billion based on an exchange rate as of December 29, 2017), of a newly. issued non-convertible preferred equity security of a newly formed company, K. K. Pangea, for the purpose of acquiring TMC. The closing of the acquisition is subject to regulatory approvals and other. closing conditions. As of December 29, 2017, we had a liability for unrecognized tax benefits and an accrual for the payment of. related interest totaling $11 million, none of which is expected to be settled within one year. Outside of one year, we are unable to make a reasonably reliable estimate of when cash settlement with a taxing authority will occur. Critical Accounting Policies  Our. discussion and analysis of financial condition and results of operations are based upon our Condensed Consolidated Financial Statements, which have been prepared in accordance with U. S. generally accepted accounting principles. The preparation of. such statements requires us to make estimates and assumptions that affect the reported amounts of revenues and expenses during the reporting period and the reported amounts of assets and liabilities as of the date of the financial statements. Our. estimates are based on historical experience and other assumptions that we consider to be appropriate in the circumstances. However, actual future results may vary from our estimates. Since our fiscal year ended June 30, 2017, there have been no material changes in our critical accounting policies and. estimates. Refer to “Management’s Discussion and Analysis of Financial Condition and Results of Operations” contained in Part II, Item 7 of our Annual Report on. Form 10-K for the fiscal year ended June 30, 2017, as filed with the SEC on August 4, 2017, for a discussion of our critical accounting policies and estimates. Recent Accounting Pronouncements  See. “Part I, Item 1. Financial Statements—Note 1. Basis of Presentation and Summary of Significant Accounting Policies” for information regarding the effect of new accounting pronouncements on our financial statements. 35.</t>
  </si>
  <si>
    <t>Management's Discussion and Analysis of Financial Condition and Results of Operations,” all references to “SYNNEX,” “we,” “us,” “our” or the “Company” mean SYNNEX Corporation and its subsidiaries, except where it is made clear that the term means only the parent company or one of its segments. SYNNEX, the SYNNEX Logo, CONCENTRIX, MINACS and all other SYNNEX company, product and services names and slogans are trademarks or registered trademarks of SYNNEX Corporation. SYNNEX, the SYNNEX Logo, CONCENTRIX and MINACS Reg. U. S. Pat. &amp; Tm. Off. Other names and marks are the property of their respective owners. Item 1. BusinessWe are a Fortune 500 corporation and a leading business process services company, providing a comprehensive range of distribution, logistics and integration services for the technology industry and providing outsourced services focused on customer engagement to a broad range of enterprises. We are organized to provide our products and services through two reportable business segments: Technology Solutions and Concentrix. Our Technology Solutions segment distributes peripherals, IT systems including data center server and storage solutions, system components, software, networking, communications, security equipment, consumer electronics, or CE, and complementary products. Within our Technology Solutions segment, we also provide systems design and integration solutions. Our Concentrix segment offers a portfolio of strategic solutions and end-to-end business services focused on customer engagement strategy, process optimization, technology innovation, front and back-office automation and business transformation to clients in ten identified industry verticals. In our Technology Solutions segment, we distribute more than 30,000 technology products (as measured by active SKUs) from more than 300 IT, CE and original equipment manufacturers, or OEM suppliers to more than 25,000 resellers, system integrators, and retailers throughout the United States, Canada, and Japan. Our Technology Solutions business expanded on September 1, 2017 when we acquired Westcon-Comstor Americas, a business focused on the distribution of security, unified communications and collaboration, or UCC, and networking products, serving customers in the United States, Canada, and Central and South America. We purchase peripherals, IT systems, system components, software, networking, communications, security equipment, CE and complementary products from our suppliers and sell them to our reseller and retail customers. We perform a similar function for our distribution of licensed software products. Our reseller customers include value-added  1resellers, or VARs, corporate resellers, government resellers, system integrators, direct marketers, and national and regional retailers. We combine our core strengths in distribution with demand generation, supply chain management and design and integration solutions to help our customers achieve greater efficiencies in time to market, cost minimization, real-time linkages in the supply chain and after-market product support. We also provide comprehensive IT solutions in key vertical markets such as government and healthcare and we provide specialized service offerings that increase efficiencies in the areas of print management, renewals, networking, logistics services and supply chain management. Additionally, we provide our customers with systems design and integration solutions for data center servers and networking solutions built specific to our customers’ workloads and data center environments. Our Technology Solutions business is characterized by low gross profit as a percentage of revenue, or gross margin, and low income from operations as a percentage of revenue, or operating margin. The market for IT and CE products is generally characterized by declining unit prices and short product life cycles. We set our sales price based on the market supply and demand characteristics for each particular product or bundle of products we distribute and services we provide. In our Technology Solutions segment, we are highly dependent on the end-market demand for IT and CE products, and on our partners’ strategic initiatives and business models. This end-market demand is influenced by many factors including the introduction of new IT and CE products and software by OEMs, replacement cycles for existing IT and CE products, trends toward cloud computing, overall economic growth and general business activity. A difficult and challenging economic environment may also lead to consolidation or decline in the IT and CE industries and increased price-based competition. In our Concentrix segment, we provide a comprehensive range of strategic services and solutions to enhance our clients’ customer life cycles to acquire, support and renew customer relationships, to automate and optimize processes, to maximize the value of every customer interaction and to improve business outcomes. Our portfolio of services includes end-to-end process outsourcing to customers in various industry vertical markets delivered through omni-channels that include both voice and non-voice mediums and in more than 40 languages. Our portfolio of solutions and services support our clients and their customers globally. In fiscal 2017, we acquired Tigerspike which enhanced Concentrix' digital and mobility competencies by providing improved business intelligence and performance for its clients through enabling technologies that are designed to create effortless, personalized end-user engagements. In fiscal year 2016, we acquired Minacs, which provides greater scale and expanded our services in key industries such as automotive and service offerings such as marketing optimization. Our Concentrix segment generates revenue from performing services that are generally tied to our clients’ products and services and how they are received in the marketplace. Any shift in business or size of the market for our customers’ products, any failure of technology or failure of acceptance of our customers’ products in the market may impact our business. The employee turnover rate in this business and the risk of losing experienced employees is high. Higher turnover rates can increase costs and decrease operating efficiencies and productivity. We have been in business since 1980 and are headquartered in Fremont, California. We have significant operations in North and South America, Asia-Pacific and Europe. We were originally incorporated in the State of California as COMPAC Microelectronics, Inc. in November 1980, and we changed our name to SYNNEX Information Technologies, Inc. in February 1994. We later reincorporated in the State of Delaware under the name of SYNNEX Corporation in October 2003. As of November 30, 2017, we had over 113,000 full-time and temporary employees worldwide. Financial information by segment is provided in our Consolidated Financial Statements included elsewhere in this Report. Our Products and Suppliers In our Technology Solutions segment, we distribute a broad line of IT products, including peripherals, IT systems, system components, software, security, UCC and networking equipment from more than 300 OEM suppliers, enabling us to offer comprehensive solutions to our reseller and retail customers. Our Technology Solutions segment represented 88%, 89% and 89% of our consolidated revenue for fiscal years 2017, 2016 and 2015, respectively. Our product offerings also include systems design and full rack integration solutions, build-to-order, and configure-to-order assemblies. 2For fiscal years 2017, 2016 and 2015, our product mix by category in the Technology Solutions segment was in the following ranges: Our suppliers include leading peripherals, IT systems, system components, software, networking equipment and CE manufacturers. Our primary OEM suppliers are Asus Tek Computer Inc. , Dell, Inc. HP Inc. (formerly Hewlett-Packard Company) (“HP”), Hewlett Packard Enterprise Company, Intel Corporation, Lenovo Group Ltd, Microsoft Corporation, Panasonic Corporation, Samsung Semiconductor Inc. , Seagate Technologies LLC and Xerox Corporation. The acquisition of Westcon-Comstor Americas enhanced our line card with the addition of OEM suppliers such as Avaya Inc. , Cisco Systems, Inc. ("Cisco"), F5 Networks Inc. , FireEye, Inc. , and Palo Alto Networks Inc. in the areas of IT security, network infrastructure and UCC. Our largest OEM supplier is HP. Revenue from the sale of products and services provided by HP represented approximately 13%, 17% and 25% of our consolidated revenue for fiscal years 2017, 2016 and 2015, respectively. Before November 1, 2015, revenue from HP included the sale of products and services from both HP Inc. and Hewlett Packard Enterprise Company. As is typical with our OEM supplier agreements, our United States Business Development Partner Agreement with HP is short-term and may be terminated without cause upon short notice. In the event of any breach of the agreement by us, HP may terminate the agreement and we may be required to refund HP any discounts or program payments paid during the period we were in breach of the agreement and reimburse HP for reasonable attorneys’ fees. In the event the agreement is terminated for cause or if we fail to perform our obligations under the agreement, our agreement with HP for the resale of products, support and services will automatically terminate upon such default or termination. If either party becomes insolvent or bankrupt, the other party may terminate the agreement without notice and cancel any unfulfilled obligations, except for payment obligations. Some of our subsidiaries also have territorial supplier agreements with subsidiaries of HP located in the respective countries. We have distribution agreements with most of our suppliers, including HP. These agreements usually provide for nonexclusive distribution rights and pertain to specific geographic territories. The agreements are also generally short-term, subject to periodic renewal, and often contain provisions permitting termination by either our supplier or us without cause upon relatively short notice. An OEM supplier that elects to terminate a distribution agreement will generally repurchase its products carried in our inventory. Our Technology Solutions business subjects us to the risk that the value of our inventory will be affected adversely by suppliers’ price reductions or by technological changes affecting the usefulness or desirability of the products comprising our inventory. Many of our OEM suppliers offer us limited protection from the loss in value of our inventory due to technological change or a supplier’s price reduction. Under many of these agreements, we have a limited period of time to return or exchange products or claim price protection credits. We monitor our inventory levels and attempt to time our purchases to maximize our protection under supplier programs. Our Customers In our Technology Solutions segment, we distribute IT products to more than 25,000 resellers, system integrators and retailers, including customers of Westcon-Comstor Americas. Resellers are classified primarily by their end-user customers. End-users include large corporations or enterprises, federal, state and local governments, small/medium sized businesses, or SMBs, and individual consumers. In addition, resellers vary greatly in size and geographic reach. Our reseller customers buy from us and other distributors. Our larger reseller customers also buy certain products directly from OEM suppliers. System integrators offer services in addition to product resale, primarily in systems customization, integration, and deployment. Retailers serve mostly individual end-users and to a small degree, small office/home office customers. We also provide system design and integration solutions for data center servers built for our customers’ data center environments. In our Concentrix segment, we serve over 450 clients, primarily in ten industry verticals: automotive, banking &amp; financial services, consumer electronics, energy &amp; public sector, healthcare, insurance, media &amp; communications, retail &amp; e-commerce, technology, and travel, transportation &amp; tourism. 3In fiscal years 2017 and 2016, one customer accounted for 21% and 12%, respectively, of our consolidated revenue. In fiscal year 2015, no customer accounted for 10% or more of our consolidated revenue. We do not believe that the loss of any single customer would have a material adverse effect on the Company and its subsidiaries taken as a whole. Our Services and Solutions We offer a variety of business process services to our customers. These services can be purchased individually or they can be purchased in combination with others in the form of supply chain solutions and after-market product support. The two major categories of services and solutions include Technology Solutions and Concentrix: Technology Solutions. We have sophisticated pick, pack and ship operations, which allows us to efficiently receive shipments from our OEM suppliers and quickly fill orders for our reseller and retail customers. We generally stock or otherwise have access to the inventory of our OEM suppliers to satisfy the demands of our reseller and retail customers. In addition, we design and integrate energy efficient and cost effective data center servers which are built specific to the data center environments and actual workloads of our large scale data center customers. The above services are complemented by the following: Systems Design and Integration Solutions. We provide our customers with systems design and full rack integration solutions, build-to-order, and configure-to-order assembly capabilities. In both of these cases, we offer design, integration, test and other production value-added solutions such as thermal testing, power-draw efficiency testing, burn-in, quality and logistics support. Logistics Services. We provide logistics support to our reseller customers such as outsourced fulfillment, virtual distribution and direct ship to end-users. Other logistics support activities we provide include generation of customized shipping documents, multi-level serial number tracking for customized, configured products and online order and shipment tracking. We also offer full turn-key logistics solutions designed to address the needs of large volume or specialty logistics services. Our full turn-key service offering is modular in nature and is designed to cover all aspects of the logistics life cycle including, transportation management, inventory optimization, complementary product matching, reverse logistics, asset refurbishment and disposal and strategic procurement. Online Services. We maintain electronic data interchange, or EDI, extensible markup language or XML, web-based communication links and mobile applications with many of our reseller and retail customers. These links improve the speed and efficiency of our transactions with our customers by enabling them to search for products, check inventory availability and prices, configure systems, place and track orders, receive invoices, review account status and process returns. We also have web-based application software that allows our customers or their end-user customers to order software and take delivery online. Financing Services. We offer our reseller customers a wide range of financing options, including net terms, third party leasing, floor plan financing and letters-of-credit backed financing and arrangements where we collect payments directly from the end-user. The availability and terms of our financing services are subject to our credit policies or those of third party financing providers to our customers. Marketing Services. We offer our OEM suppliers a full range of marketing activities targeting resellers, system integrators and retailers including direct mail, external media advertising, reseller product training, targeted telemarketing campaigns, national and regional trade shows, trade groups, database analysis, print on demand services and web-based marketing. Concentrix. Our Concentrix segment represented 12% of our consolidated revenue in fiscal year 2017, and 11% in fiscal years 2016 and 2015. We offer a portfolio of comprehensive solutions and end-to-end business services to enhance our clients’ customer life cycles, to acquire, support and renew customer relationships, to automate and optimize processes, to maximize the value of every customer interaction, and to improve business outcomes, primarily in ten identified industry verticals. Our Concentrix segment portfolio also includes technology assets and embedded analytics. In fiscal 2017, we acquired Tigerspike which enhanced Concentrix' digital and mobility competencies. We operate over 125 delivery centers and administrative facilities in numerous countries throughout North and South America, Asia-Pacific and Europe. Services are provided from these global locations to customers worldwide in more than 40 languages. Sales and Marketing In our Technology Solutions segment, we serve our large commercial, government reseller, and retail customers through dedicated sales professionals. We market to smaller resellers and OEMs through dedicated regional sales teams. In addition, we have dedicated product management and business development specialists that focus on the sale and promotion of products and services of selected suppliers or for specific end-market verticals. These specialists are also directly involved in establishing  4new relationships with leading OEMs to create demand for their products and services and with resellers for their customers’ needs. We also have a direct sales approach for our design and integration solutions business. Our sales and marketing professionals are complemented by members of our executive management team who are integral in identifying potential new customer opportunities, promoting sales growth and ensuring customer satisfaction. We have sales and marketing professionals in close geographic proximity to our reseller, retail and OEM customers. In our Concentrix segment, we market our services through a sales force organized by industry vertical and geography. The length of our selling cycle varies depending on the type of engagement. Our efforts may begin in response to our lead generation program, a perceived opportunity, a reference by an existing client, a request for proposal or otherwise. The sales cycle varies depending on the type of services work as well as whether there is an existing relationship with the client. We have designated client partners or global relationship managers for each of our strategic relationships. The relationship manager is supported by process improvement, quality, transition, finance, human resources, information technology and industry or subject matter expert teams to ensure the best possible solution is provided to our clients. We also strive to foster relationships between our senior leadership team and our clients’ senior management. These “C-level” relationships ensure that both parties are focused on establishing priorities, aligning objectives and driving client value from the top down. High-level executive relationships have been particularly constructive as a means of increasing business from our existing clients. It also provides us with a forum for addressing client concerns. We constantly measure our client satisfaction levels to ensure that we maintain high service levels for each client. Our Operations In our Technology Solutions segment, we operate approximately 60 distribution and administrative facilities in the United States, Canada, Japan, China, Central and South America. Our distribution processes are highly automated to reduce errors, ensure timely order fulfillment and enhance the efficiency of our warehouse operations and back office administration. Our distribution facilities are geographically dispersed to be near reseller customers and their end-users. This decentralized, regional strategy enables us to benefit from lower shipping costs and shorter delivery lead times to our customers. Furthermore, we track several performance measurements to continuously improve the efficiency and accuracy of our distribution operations. Our regional locations also enable us to make local deliveries and provide will-call fulfillment to more customers than if our distribution operations were more centralized, resulting in better service to our customers. Our workforce is comprised of permanent and temporary employees, enabling us to respond to short-term changes in order activity. Our proprietary IT systems and processes enable us to automate many of our distribution operations. We use radio frequency and bar code scanning technologies in all of our warehouse operations to maintain real-time inventory records, facilitate frequent cycle counts and improve the accuracy of order fulfillment. To enhance the accuracy of our distribution order fulfillment and protect our inventory from shrinkage, our distribution systems also incorporate numerous controls. These controls include order weight checks, bar code scanning, and serial number profile verification. We also use digital video imaging to record our small package shipping activities by order. These images and other warehouse and shipping data are available online to our customer service representatives, enabling us to quickly respond to order inquiries by our customers. We operate our principal system design and integration solutions facilities in the United States and we operate integration facilities in the United Kingdom and China. We generally design and integrate IT systems, data center servers and networking solutions and IT appliances, by incorporating system components purchased directly from vendors or obtained from our distribution inventory. Additionally, we perform other production value-added services, including thermal testing, power-draw efficiency testing, burn-in, quality and logistics support. Some of our design and integration solutions facilities are ISO 9001:2008 and ISO 14001:2004 certified. Concentrix has global delivery capability which allows us to scale people and other resources from around the world, including foreign language fluency, proximity to clients and time-zone advantages. A critical component of this capability is our over 125 delivery and administrative centers in 24 countries throughout North and South America, Asia-Pacific and Europe. Our delivery centers improve the efficiency of our engagement teams through the reuse of processes, solution designs and infrastructure by leveraging the experience of delivery center professionals. Services are provided from these global locations to customers worldwide in multiple languages. These services are supported by proprietary technology to enable efficient and secure customer contact through various methods including voice, chat, web, email, social media and digital and mobility competencies by providing improved business intelligence and performance through enabling technologies. Some of our Indian delivery centers are ISO 14001:2015 (Environmental Management System) certified and 12 of our delivery centers around the world are certified to COPC (Customer Operation Performance Center) OSP standard. 5International Operations Approximately 27% of our consolidated revenue for fiscal years ended November 30, 2017 and 2016 and approximately 26% of our consolidated revenue for fiscal year ended November 30, 2015, originated outside of the United States. Approximately 58% and 59% of our net property and equipment were located outside the United States as of November 30, 2017 and 2016, respectively. Our end market strategy for our Technology Solutions business, while focused on the Americas, is expanding internationally on a selective basis in order to provide our distribution capabilities to OEMs in locations that meet their regional requirements. A key element in our business strategy has been to locate our Concentrix services in markets that are strategic to our customer requirements and cost beneficial. Sales concentrations in foreign jurisdictions subject us to various risks, including the impact of changes in the value of these foreign currencies relative to the US Dollar, which in turn can impact reported sales. Additional financial information related to foreign and domestic operations is provided in our Consolidated Financial Statements included elsewhere in this Report. SeasonalityOur operating results in the Technology Solutions segment are affected by the seasonality of the IT and CE products industries. We have historically experienced higher sales in our fourth fiscal quarter due to patterns in capital budgeting, federal government spending and purchasing cycles of our customers and end-users. These patterns may not be repeated in subsequent periods. With the acquisition of Westcon-Comstor Americas, seasonality may change given the incremental OEM partners, services provided and the countries in which we transact business. Revenue in our Concentrix segment is typically the highest in our fourth fiscal quarter. Purchasing In our Technology Solutions segment, product cost represents our single largest expense and IT and CE product inventory is one of our largest working capital investments. Furthermore, product procurement from our OEM suppliers is a highly complex process that involves incentive programs, rebate programs, price protection, volume and early payment discounts and other arrangements. Consequently, efficient and effective purchasing operations are critical to our success. Our purchasing group works closely with many areas of our organization, especially our product managers who work closely with our OEM suppliers and our sales force, to understand the volume and mix of IT products that should be purchased. In addition, the purchasing group utilizes an internally developed, proprietary information systems application tool that further aids in forecasting future product demand based on several factors, including historical sales levels, expected product life cycle and current and projected economic conditions. We may also rely on our receipt of good-faith, non-binding, customer forecasts. We maintain electronic data interchange, or EDI, connection with our OEM suppliers to send purchase orders, receive purchase order status and receive notification once the product has shipped from our supplier. Our information system tool also tracks warehouse and channel inventory levels and open purchase orders on a real-time basis enabling us to stock inventory at a regional level closer to the customer as well as to actively manage our working capital resources. This level of automation promotes greater efficiencies of inventory management by replenishing and turning inventory, as well as placing purchase orders on a more frequent basis. Furthermore, our system tool also allows for automated checks and controls to prevent the generation of inaccurate orders. Managing our OEM supplier incentive programs is another critical function of our purchasing and product management teams. We attempt to maximize the benefits of incentives, rebates and volume and early payment discounts that our OEM suppliers offer us from time to time. We carefully evaluate these supplier incentive benefits relative to our product handling and carrying costs so that we do not over-invest in our inventory. We also closely monitor inventory levels on a product-by-product basis and plan purchases to take advantage of OEM supplier provided price protection. By managing inventory levels and monitoring customer purchase patterns at each of our regional distribution facilities, we believe we can minimize our shipping costs by stocking products near our resellers and retailers, and their end-user customers. Financial Services In our Technology Solutions segment, we offer various financing options to our customers as well as prepayment, credit card and cash on delivery terms. In issuing credit terms to our reseller and retail customers, we closely and regularly monitor their creditworthiness through our information systems, credit ratings information and periodic detailed credit file reviews by our financial services staff. We have also purchased credit insurance in some geographies to further control credit risks. Finally, we establish reserves for estimated credit losses in the normal course of business based on the overall quality and aging of our accounts receivable portfolio, the existence of a limited amount of credit insurance and specifically identified customer risks. 6We also sell to certain reseller customers pursuant to third party floor plan financing. The expenses charged by these financing companies are subsidized either by our OEM suppliers or paid by us. We generally receive payment from these financing companies within 15 to 30 days from the date of sale, depending on the specific arrangement. Information Technology Within our Technology Solutions segment, our IT systems manage the entire order cycle, including processing customer orders, customer billing and payment tracking. These internally developed IT systems make our operations more efficient and provide visibility into our operations. We believe our IT infrastructure is scalable to support further growth. We continue to enhance and invest in our IT systems to improve product and inventory management, streamline order and fulfillment processes, and increase operational flexibility. We currently operate Westcon-Comstor Americas by licensing certain technologies from Datatec Limited in perpetuity and others for a limited period of time at no additional cash cost. We anticipate transferring Westcon-Comstor Americas to our proprietary systems in the future without incurring material additional cost. Within our Concentrix segment, we invest in IT systems and infrastructure to enhance workforce management and improve productivity. Our Minacs acquisition in 2016 has provided us enhanced technology platforms that accelerate our Marketing Optimization and Internet of Things solutions. To allow our customers and suppliers to communicate and transact business with us in an efficient and consistent manner, we have implemented a mix of proprietary and off-the-shelf software programs that integrate our IT systems with those of our customers and suppliers. In particular, we maintain EDI, XML, web-based communication links and mobile platform applications with many of our reseller and retail customers to enable them to search for products, check real-time pricing, inventory availability and specifications, place and track orders, receive invoices and process returns. Competition We operate in a highly competitive global environment. The IT product industry is characterized by intense competition, based primarily on product availability, credit terms, price, speed and accuracy of delivery, effectiveness of sales and marketing programs, ability to tailor specific solutions to customer needs, quality and depth of product lines, pre and post-sale technical support, flexibility and timely response to design changes, technological capabilities and product quality, service and support. We compete with a variety of regional, national and international IT product distributors and manufacturers. Our major competitors in our Technology Solutions segment include Arrow Electronics, Inc. , Ingram Micro, Inc. , ScanSource, Inc. , and Tech Data Corporation and, to a lesser extent, regional distributors. We also face competition from our OEM suppliers that sell directly to resellers, retailers and end-users. The distribution industry has historically undergone, and continues to undergo, consolidation. Over the years, a number of providers within the IT distribution industry exited or merged with other providers. For example, during fiscal year 2017, we acquired the Westcon-Comstor Americas' distribution business and Tech Data Corporation acquired the Technology Solutions operating group of Avnet Inc. In fiscal year 2016, Ingram Micro Inc. was acquired and became part of HNA Group. We have participated in this consolidation and expect to continue to assess other opportunities. As we enter new business areas, we may encounter increased competition from our current competitors and/or new competitors. Some of our competitors are substantially larger and may have greater financial, operating, manufacturing and marketing resources than us. Some of our competitors may have broader geographic breadth and range of services than us. Some may have more developed relationshi</t>
  </si>
  <si>
    <t>Management's DISCUSSION AND ANALYSIS OF FINANCIAL CONDITION AND RESULTS OF OPERATIONS. General. The. following information should be read in conjunction with the financial statements and the notes thereto appearing elsewhere in. this report. Disclosure. Regarding Forward-Looking Statements. Certain. statements made in this report, and other written or oral statements made by or on behalf of the Company, may constitute “forward-looking. statements” within the meaning of the federal securities laws. When used in this report, the words “believes,”. “expects,” “estimates,” “intends,” and similar expressions are intended to identify forward-looking. statements. Statements regarding future events and developments and our future performance, as well as our expectations, beliefs,. plans, intentions, estimates or projections relating to the future, are forward-looking statements within the meaning of these. laws. Examples of such statements in this report include descriptions of our plans and strategies with respect to developing certain. market opportunities, and our overall business plan. All forward-looking statements are subject to certain risks and uncertainties. that could cause actual events to differ materially from those projected. We believe that these forward-looking statements are. reasonable. however, you should not place undue reliance on such statements. These statements are based on current expectations. and speak only as of the date of such statements. We undertake no obligations to publicly update or revise any forward-looking. statement, whether as a result of future events, new information or otherwise. - 15 -. Background. Innovative. Designs, Inc. (hereafter referred to as the “Company”, “we” or “our”) was formed on June 25,. 2002. We market and sell cold weather clothing products called “Arctic Armor” that are, except for our headwear, made. from INSULTEX, a material with buoyancy, scent block and thermal resistant properties. We offer our House Wrap product line which. is also made from INSULTEX. We obtain INSULTEX for our cold weather clothing products through a license agreement with the owner. and manufacturer of the material. In December 2015, we took delivery of equipment capable of producing our own INSULTEX. We intend. to use the INSULTEX from this equipment in the production of our House Wrap product and for the sale of INSULTEX to others. Results. of Operations. Comparison. of the fiscal year ended October 31, 2017, with the fiscal year ended October 31, 2016. The. following table shows a comparison of the results of operations between the fiscal years ended October 31, 2017 and October 31,. 2016:. - 16 -. Results. of Operations. Revenues. for the fiscal year ended October 31, 2017, were $367,955 compared to revenues of $602,062 for the comparable period ending October. 31, 2016. House Wrap product revenue totaled $370,794 last year compared to $184,294 for Fiscal Year ended October 31, 2017. Nearly. all of the remaining revenues were derived from our Arctic Armor product line which totaled $183,661 for Fiscal Year ended October. 31, 2017 compared to revenues of $231,268 for the Fiscal Year ended October 31, 2016. The decrease in revenue is attributable. to the FTC matter with regard to our House Wrap products as we no longer advertise the insulating quality of these products. The. decrease in revenue for our apparel product line is attributable to the fact that we are devoting significant portion of our limited. resources to the FTC matter. Revenues are net of returns and discounts. We estimate that approximately sixty percent of our cold. weather apparel products are sold to outdoor sportsmen, primarily those engaged in ice fishing. Selling,. general and administrative expense decreased from $865,310 in fiscal year 2016, to $755,836 in fiscal year ending October 31,. 2017. This decrease reflects, in part, a decreased cost of seasonal help of $29,162, commissions of $14,642, and professional. fees of $47,266. The professional fees which totaled $317,456 are primarily related to the FTC matter. Our. cost of sales decreased from $303,544 as of October 31, 2016 to $216,250 as of October 31, 2017. Liquidity. and Capital Resources. During. the fiscal year ended October 31, 2017, we funded our operations from revenues and private sales of our common stock. We will. continue to fund our operations from these sources until we are able to produce sales sufficient to cover our cost structure or. to secure commercial lending arrangements. On. July 12, 2015 the Company reached an agreement with Ketut Jaya to purchase machinery and equipment utilized to produce the INSULTEX. material. The purchase price is $700,000 and to be made in four installments. The first installment of $300,000 is to be made. at the execution of the agreement. The second installment of $200,000 is to be made when the machinery and equipment is ready. to be shipped to the United States. The third installment of $100,000 is to be made once the machinery and equipment is producing. INSULTEX, and the fourth and final installment of $100,000 is to be made after the first commercial production run of INSULTEX. is completed. As of October 31, 2016, the Company has made payments of $600,000. In addition to the final payments, the Company. will have to have the equipment and machines installed and ensure that the machine can be operated in compliance with environmental. regulations. The Company has not made an estimate of the costs required for bringing the machine into compliance, but it is considered. to be substantial. Short. Term: We funded our operations with revenues from sales, private sales of our common stock and from loans from our Chief Executive. Officer and others. We could not access commercial lines of credit during our last fiscal year. Our. existing debt obligations consist of the following:. - 17 -. The. Company intends to repay these debt obligations with funds it generates from revenues, from the possible sale of its securities. either debt or equity, from advances from its CEO or other stockholders. Because we cannot currently access commercial lending. facilities, should we not be able to continue to obtain funding from our CEO and/or other individuals or sell our securities or. should our revenues decrease our operations would be severely effected as we would not be able to fund our purchase orders to. our suppliers for finished goods. The Company continues to pay its creditors when payments are due. Long. Term: The Company will continue to fund operations from revenues, borrowings and the possible sale of its securities. Should we. not be able to continue to rely on these sources our operations would be severely effected as we would not be able to fund our. purchase orders to our suppliers for finished goods.</t>
  </si>
  <si>
    <t>Management's DISCUSSION AND ANALYSIS OF FINANCIAL CONDITION AND RESULTS OF OPERATIONS” for information about our revenue, profit and loss measurements and total assets and liabilities and “ITEM 8 - FINANCIAL STATEMENTS AND SUPPLEMENTARY DATA” for our consolidated financial statements and supplementary data. Ethanol Production Segment. Revenues from our ethanol production segment have represented 98. 9%, 99. 1%, and 99. 1%  of our revenues in the years ended October 31, 2017, 2016, and 2015 respectively. 4. Principal Products. The principal products from our ethanol production are fuel-grade ethanol, distillers’ grains, non-edible corn oil and miscellaneous sales of distillers’ syrup, a by-product of the ethanol production process. We did not introduce any new products or services as part of our ethanol production segment during our fiscal year ended October 31, 2017. The table below shows the approximate percentage of our total revenue which is attributable to each of our principal products for each of the last three fiscal years. Ethanol. Ethanol is a type of alcohol produced in the U. S. principally from corn. Ethanol is ethyl alcohol, a fuel component made primarily from corn in the U. S. but can also be produced from various other grains. Ethanol is primarily used as:. Ethanol produced in the U. S. is primarily used for blending with unleaded gasoline and other fuel products as an octane enhancer or fuel additive. Ethanol is most commonly sold as E10 (10% ethanol and 90% gasoline), which is the blend of ethanol approved by the U. S. Environmental Protection Agency (“EPA”) for use in all American automobiles. Increasingly, ethanol is also available as E85, a higher percentage ethanol blend (85% ethanol and 15% gasoline) approved by the EPA for use in flexible fuel vehicles. Distillers’ Grains. The principal co-product of the ethanol production process is distillers’ grains, a high protein and high-energy animal feed ingredient primarily marketed to the dairy and beef industries. Dry mill ethanol processing creates three primary forms of distillers’ grains: wet distillers’ grains, modified wet distillers’ grains, and dried distillers’ grains with solubles. Most of the distillers’ grains that we sell are in the form of dried distillers’ grains and modified/wet distillers’ grains. Modified/wet distillers’ grains are processed corn mash that has been dried to approximately 50% moisture and has a shelf life of approximately 7 days. Modified/wet distillers’ grains are often sold to nearby markets. Dried distillers’ grains with solubles are corn mash that has been dried to approximately 10% to 12% moisture. It has an almost indefinite shelf life and may be sold and shipped to any market and fed to almost all types of livestock. Corn Oil. We  also extract a portion of the crude corn oil contained in our distillers’ grains which we market separately from our distillers’ grains. The corn oil that we produce is not food grade corn oil and therefore cannot be used for human consumption. Corn oil is used primarily as a biodiesel feedstock and as a supplement for animal feed. Corn Syrup. We also occasionally sell excess corn syrup in liquid syrup form to livestock feeders. The excess syrup results from a plant upset, or when the amount of syrup produced during the drying process exceeds our distillers’ grains’ dryer capacity. Corn syrup is used primarily as a feed additive to moisten dry feed stuffs such as hay. 5. Principal Product Markets. As described below in “Distribution of Principal Products”, we market and distribute all of our ethanol, distillers’ grains and corn oil through professional third party marketers. Our marketers make all decisions with regard to where our products are marketed and we have little control over the marketing decisions they make. Our ethanol, distillers’ grains and corn oil are primarily sold in the domestic market. however, as markets allow, our products can be, and have been, sold in the export markets. We expect our marketers to explore all markets for our products, including export markets. We believe that there is some potential for increased international sales of our products. Nevertheless, due to high transportation costs, and the fact that we are not located near a major international shipping port, we expect our products to continue to be marketed primarily domestically. Ethanol Markets. The markets in which our ethanol is sold will depend primarily upon the efforts of Eco-Energy, Inc. (“Eco-Energy”), which buys and markets our ethanol. There are local, regional, national, and international markets for ethanol. The principal markets for our ethanol are petroleum terminals in the continental U. S. The principal purchasers of ethanol are generally wholesale gasoline distributors or blenders. We believe that local markets will be limited and must typically be evaluated on a case-by-case basis. Although local markets may be the easiest to service, they may be oversold because of the number of ethanol producers near our plant, which may depress the price of ethanol in those markets. Typically, a regional market is one that is outside of the local market, yet within the neighboring states. Some regional markets include large cities that are subject to anti-smog measures in either carbon monoxide or ozone non-attainment areas, or that have implemented oxygenated gasoline programs, such as Chicago, St. Louis, Denver, and Minneapolis. We consider our primary regional market to be large cities within a 450-mile radius of our ethanol plant. In the national ethanol market, the highest demand by volume is primarily in the southern U. S. and the east and west coast regions. We expect a majority of our ethanol to continue to be marketed and sold domestically. In addition, as domestic production of ethanol continues to expand, we anticipate increased international sales. Over our past fiscal year, exports of ethanol have increased with Brazil receiving the largest percentage of ethanol produced in the United States and Canada in second place. India, the Philippines and South Korea have also been top destinations. However, ethanol export demand is more unpredictable than domestic demand and tends to fluctuate over time as it is subject to monetary and political forces in other nations. For example, a strong US Dollar is a force that may negatively impact ethanol exports from the United States. Additionally, the imposition of tariffs and duties on ethanol imported from the U. S. can also negatively impact domestic export demand. Although exports to China also substantially increased during 2016 over 2015,  China imported negligible volumes during 2017. This reduction was due to China’s increase of the tariff on ethanol imported from the U. S. and Brazil to 30% as of January 1, 2017, compared to a 5% tariff in 2016. However, on September 13, 2017, China’s National Development and Reform Commission, the National Energy Board and 15 other state departments issued a joint plan to expand the use and production of biofuels containing up to 10% ethanol by 2020. There is no assurance the recently issued joint plan will lead to increased imports of US ethanol. During 2017 Brazil also adopted import quotas on imported ethanol, which is expected to negatively impact U. S. exports. On September 1, 2017, Brazil’s Chamber of Foreign Trade, or CAMEX, issued an official written resolution, imposing a 20% tariff on U. S. ethanol imports in excess of 150 million liters, or 39. 6 million gallons per quarter. The ruling is valid for two years. According to the RFA, during September 2017, Brazil fell out of the top two customers of U. S. ethanol exports which is most likely the result of the implementation of the 20% tariff on imported ethanol. Exports to Brazil in September 2017 decreased by 20% compared to August 2017 exports and by 70% compared to the peak in May 2017. These tariffs have had, and likely will continue to have, a negative impact on the export market demand and prices for ethanol produced in the United States. 6. On June 27, 2017, Mexico’s Energy Regulatory Commission (“CRE”) approved the use of 10% ethanol blends, effective immediately, up from 5. 8%, in all but three of its largest cities: Mexico City, Guadalajara and Monterrey,  which could lead to increased exports to Mexico. However, several lawsuits were filed in Mexico challenging the June 2017 decision by the CRE to approve the use of 10% ethanol blends. Although four of these lawsuits were dismissed, a fifth lawsuit was allowed to proceed for judicial review, despite precedent set by the Mexico Supreme Court for dismissal. The CRE is expected to defend its position before the judge makes a final decision. Should the judge rule in favor of the plaintiff, the case will go to the Mexico Supreme Court. We transport our ethanol primarily by rail. In addition to rail, we service certain regional markets by truck from time to time. We believe that regional pricing tends to follow national pricing less the freight difference. Distillers’ Grains Markets. We sell distillers’ grains as animal feed for beef and dairy cattle, poultry, and hogs. Most of the distillers’ grains that we sell are in the form of dried distillers’ grains. Currently, the U. S. ethanol industry exports a significant amount of dried distillers’ grains, which may increase as worldwide acceptance grows. However, according to the U. S. Grains Council, total U. S. distiller’s grains exports through October 2017 were approximately 3% lower than distiller’s grains exports for the same period last year with Mexico, Turkey, South Korea, Canada, Thailand and Indonesia. Historically, the United States ethanol industry exported a significant amount of distillers’ grains to China and Vietnam. However, during 2016, China began an anti-dumping and countervailing duty investigation related to distillers’ grains imported from the U. S. which contributed to a decline in distillers’ grains shipped to China during 2016. In January 2017, the Chinese issued final tariffs on U. S. distillers’ grains. The Chinese distillers’ grains anti-dumping tariffs range from 42. 2% to 53. 7% and the anti-subsidy tariffs range from 11. 2% to 12%. The imposition of these duties has resulted in a significant decline in demand from this top importer requiring U. S. producers to seek out alternative markets. In November 2017, the China Ministry of Commerce announced that the anti-subsidy tariffs would be repealed. While the anti-subsidy tariffs may be removed, the substantial anti-dumping duties remain. As a result, there is no guarantee that distillers’ grains exports to Chinese will resume. Additionally, exports of U. S. distillers’ grains to Vietnam had halted completely due to Vietnam’s imposition of stricter regulations on fumigation in December 2016. However, in a statement issued September 1, 2017, the U. S. Grains Council announced that Vietnam is lifting its suspension of U. S. distillers’ grains imports and easing fumigation requirements. The lift of this suspension may result in increased exports to Vietnam. however, there is no guarantee that the Vietnamese export market will achieve significant growth. We also sell modified wet distillers’ grains, which typically have a shelf life of a maximum of 7 days. This provides for a much smaller, more local market and makes the timing of its sale critical. Further, because of its moisture content, the modified wet distillers’ grains are heavier and more difficult to handle. The customer must be close enough to justify the additional handling and shipping costs. As a result, modified wet distillers’ grains are principally sold only to local feedlots and livestock operations. Various factors affect the price of distillers’ grains, including, among others, the price of corn, soybean meal and other alternative feed products, the performance or value of distillers’ grains in a particular feed market, and the supply and demand within the market. Like other commodities, the price of distillers’ grains can fluctuate significantly. Corn Oil Markets. Our corn oil is primarily sold to biodiesel manufacturers and, to a lesser extent, feed lot and poultry markets. We generally transport our corn oil by truck to users located primarily in the upper Midwest. Distribution of Principal Products. Our ethanol plant is located in Heron Lake, Minnesota in Jackson County. We selected the plant site because of its accessibility to road and rail transportation and its proximity to grain supplies. The ethanol plant has the facilities necessary to load ethanol and distillers’ grains onto trucks and rail cars. It is served by the Union Pacific Railroad. Our site is in close proximity to major highways that connect to major population centers such as Minneapolis, Minnesota. Chicago, Illinois. and Detroit, Michigan. 7. Ethanol Distribution. Eco-Energy is our ethanol marketer. Pursuant to our marketing agreement with Eco-Energy, it has agreed to purchase and market the entire ethanol output of our ethanol plant. Additionally, Eco-Energy arranges for the transportation of our ethanol. We pay Eco-Energy a marketing fee based on a percentage of the applicable sales price per gallon of ethanol sold, as well as a fixed lease fee for rail cars leased from Eco-Energy. The marketing fee was negotiated based on prevailing market-rate conditions for comparable ethanol marketing services. The term of our agreement with Eco-Energy expires on December 31, 2019. However, the agreement provides for automatic renewals for additional consecutive terms of three years unless either party provides written notice to the other at least 90 days prior to the end of then-current term. Distillers’ Grains Distribution. Gavilon Ingredients, LLC (“Gavilon”) serves as the distillers’ grains marketer for our plant pursuant to a distillers’ grains off-take agreement. Pursuant to our agreement with Gavilon, Gavilon purchases all of the distillers’ grains produced at our ethanol plant. We pay Gavilon a service fee for its services under this agreement. The contract commenced on November 1, 2013 with an initial term of six months, and will continue to remain in effect until terminated by either party at its unqualified option, by providing written notice of not less than 60 days to the other party. Corn Oil Distribution. RPMG, Inc. (“RPMG”) markets the corn oil produced at our ethanol plant pursuant to a corn oil marketing agreement. We pay RPMG a commission based on each pound of corn oil sold by RPMG under the agreement. We independently market and sell the excess corn syrup occasionally produced from the distillation process at our plant to local livestock feeders. Dependence on One or a Few Major Customers. As discussed above, we have exclusive ethanol marketing agreements with Eco-Energy. Additionally, we have agreements with Gavilon and RPMG to market all of the distillers’ grains and corn oil, respectively, produced at the plant. We rely on Eco-Energy, RPMG and Gavilon for the sale and distribution of all of our products, therefore, we are highly dependent on Eco-Energy, RPMG and Gavilon for the successful marketing of our products. Any loss of these companies as our marketing agents for our ethanol, distillers’ grains, or corn oil could have a negative impact on our revenues. Seasonality of Ethanol Sales. Since ethanol is predominantly blended with conventional gasoline for use in automobiles, ethanol demand tends to shift in relation to gasoline demand. As a result, we experience some seasonality of demand for ethanol in the summer months related to increased driving. In addition, we experience some increased ethanol demand during holiday seasons related to increased gasoline demand. Pricing of Corn and Ethanol. We expect that ethanol sales will represent our primary revenue source and corn will represent our primary component of cost of goods sold. Therefore, changes in the price at which we can sell the ethanol we produce and the price at which we buy corn for our ethanol plant present significant operational risks inherent in our business. Trends in ethanol prices and corn prices are subject to a number of factors and are difficult to predict. 8. The price and availability of corn is subject to significant fluctuations depending upon a number of factors that affect commodity prices in general, including crop conditions, yields, domestic and global stocks, weather, federal policy and foreign trade. With the volatility of the weather and commodity markets, we cannot predict the future price of corn. Historically, ethanol prices have tended to correlate with corn prices, wholesale gasoline prices, with demand for and the price of ethanol increasing as supplies of petroleum decreased or appeared to be threatened, crude oil prices increased and wholesale gasoline prices increased. However, the prices of both ethanol and corn do not always follow historical trends. Generally, higher corn prices will produce lower profit margins and, therefore, negatively affect our financial performance. If a period of high corn prices were to be sustained for some time, such pricing may reduce our ability to operate profitably because of the higher cost of operating our plants. Because the market price of ethanol is not directly related to corn prices, we, like most ethanol producers, are not able to compensate for increases in the cost of corn through adjustments in our prices for our ethanol although we do see increases in the prices of our distillers’ grains during times of higher corn prices. Given that ethanol sales comprise a majority of our revenues, our inability to adjust our ethanol prices can result in a negative impact on our profitability during periods of high corn prices. Ethanol prices were higher during fiscal year 2017 compared to fiscal year 2016. Ethanol prices were higher during the fiscal year ended October 31, 2017 due to increased export demand which offset increased industry-wide production. Management expects additional volatility for the price of ethanol in 2018. Ethanol supply and demand both are expected to increase in 2018, which may lead to market imbalances. Due to low ethanol and feedstock prices, exports grew in 2017 and are projected to continue to grow in 2018. This is positive for the ethanol industry, but does introduce additional risk as international demand is more volatile than domestic demand. U. S. gas demand was flat year over year in 2017, while ethanol as a percentage of the fuel supply increased slightly. A decrease in demand for either gasoline or ethanol blends would adversely impact the price of ethanol, which could result in a material adverse effect on our business, results of operations and financial condition. Sources and Availability of Raw Materials. The primary raw materials used in the production of ethanol at our plant are corn and natural gas. Our ethanol plant also requires significant and uninterrupted amounts of electricity and water. We have entered into agreements for our supply of electricity, natural gas, and water. Corn Procurement. Ethanol production requires substantial amounts of corn. The cost of corn represented approximately 72. 9%, 74. 4%, and 74. 1% of our cost of sales for the years ended October 31, 2017, 2016, and 2015, respectively. At our current production rate of approximately 65 million gallons of ethanol per year, we need to procure approximately 22. 5 million bushels of corn per year for our dry mill ethanol process. We believe our facility has sufficient corn storage capacity, with the capability to store approximately 8 days of corn supply. We generally purchase corn through spot cash, fixed-price forward, basis only, and futures only contracts. Our fixed-price forward contracts specify the amount of corn, the price and the time period over which the corn is to be delivered. These forward contracts are at fixed prices indexed to Chicago Board of Trade (“CBOT”) prices. Our corn requirements can be contracted in advance under fixed-price forward contracts or options. The parameters of these contracts are based on the local supply and demand situation and the seasonality of the price. For delayed pricing contracts, producers will deliver corn to us, but the pricing for that corn and the related payment will occur at a later date. We may also purchase a portion of our corn on a spot basis. For our spot purchases, we post daily corn bids so that corn producers can sell to us on a spot basis. Typically, we purchase our corn directly from grain elevators, farmers, and local dealers within approximately 80 miles of Heron Lake, Minnesota. We compete with ethanol producers in close proximity for the supplies of corn we will require to operate our plant. There are 8 ethanol plants within an approximate 50 mile radius of our plant. The existence of other ethanol plants, particularly those in close proximity to our plant, increase the demand for corn and may result in higher costs for supplies of corn. We also compete with other users of corn, including ethanol producers regionally and nationally, producers of food and food ingredients for human consumption (such as high fructose corn syrup, starches, and sweeteners), producers of animal feed and industrial users. 9. Since corn is the primary raw material we use to produce our products, the availability and cost of corn can have a significant impact on the profitability of our operations. Corn prices were lower during our 2017 fiscal year as a result of several consecutive years of favorable corn crops which has increased the amount of corn available to us. As a result of these favorable corn crops, we have not had difficulty securing the corn we need to operate the ethanol plant at prices that have allowed us to operate profitably. If we experience a drought or other unfavorable weather condition during our 2018 fiscal year, the price we pay for corn and the availability of corn near our plant could be negatively impacted. If we experience a localized shortage of corn, we may be forced to purchase corn from producers who are farther away from our ethanol plant which can increase our transportation costs. Natural Gas Procurement. The primary source of energy in our manufacturing process is natural gas. The cost of natural gas represented approximately 6. 7%, 5. 6%, and 6. 9% of our cost of sales for the years ended October 31, 2017, 2016, and 2015, respectively. We do not anticipate any problems securing the natural gas we require to continue to operate our plant at capacity during our 2018 fiscal year or beyond. We have a facilities agreement with Northern Border Pipeline Company, which allows us to access an existing interstate natural gas pipeline located approximately 16 miles north from our plant. We also have entered into a firm natural gas transportation agreement with our majority owned subsidiary, Agrinatural. Under the terms of the firm natural gas transportation agreement, Agrinatural will provide natural gas to the plant with a specified price per MMBTU for a term ending on October 31, 2021, with one automatic renewal option to extend the term an additional five years. We also have a base agreement for the sale and purchase of natural gas with Constellation NewEnergy—Gas Division, LLC. We buy all of our natural gas from Constellation and this agreement runs until March 31, 2019. The prices for and availability of natural gas are subject to volatile market conditions. These market conditions often are affected by factors beyond our control such as higher prices as a result of colder than average weather conditions or natural disasters, overall economic conditions and foreign and domestic governmental regulations and relations. Significant disruptions in the supply of natural gas could impair our ability to manufacture ethanol and more significantly, dried distillers’ grains for our customers. Furthermore, increases in natural gas prices or changes in our natural gas costs relative to natural gas costs paid by competitors may adversely affect our results of operations and financial condition. Electricity. Our plant requires a continuous supply of electricity. We have an agreement in place to supply electricity to our plant. We do not anticipate any problems securing the electricity that we require to continue to operate our plant at capacity during our 2018 fiscal year or beyond. Water. Our plant also requires a continuous supply of water, which we obtain pursuant to an industrial water supply agreement with the City of Heron Lake and Jackson County, Minnesota. We do not anticipate any problems securing the water that we require to continue to operate our plant at capacity during our 2018 fiscal year or beyond. Risk Management and Hedging. The profitability of our operations is highly dependent on the impact of market fluctuations associated with commodity prices. We use various derivative instruments as part of an overall strategy to manage market risk and to reduce the risk that our ethanol production will become unprofitable when market prices among our principal commodities and products do not correlate. 10. In order to mitigate our commodity and product price risks, we enter into hedging transactions, including forward corn, ethanol, distillers’ grains and natural gas contracts, in an attempt to partially offset the effects of price volatility for corn and ethanol. However, we are not always presented with an opportunity to lock in a favorable margin and our plant’s profitability may be negatively impacted during periods of high grain prices. We also enter into over-the-counter and exchange-traded futures, swaps and option contracts for corn, ethanol and distillers’ grains, designed to limit our exposure to increases in the price of corn and manage ethanol price fluctuations. Although we believe that our hedging strategies can reduce the risk of price fluctuations, the financial statement impact of these activities depends upon, among other things, the prices involved and our ability to physically receive or deliver the commodities involved. Our hedging activities could cause net income to be volatile from quarter to quarter due to the timing of the change in value of the derivative instruments relative to the cost and use of the commodity being hedged. As corn and ethanol prices move in reaction to market trends and information, our income statement will be affected depending on the impact such market movements have on the value of our derivative instruments. Hedging arrangements expose us to the risk of financial loss in situations where the counterparty to the hedging contract defaults or, in the case of exchange-traded contracts, where there is a change in the expected differential between the price of the commodity underlying the hedging agreement and the actual prices paid or received by us for the physical commodity bought or sold. There are also situations where the hedging transactions themselves may result in losses, as when a position is purchased in a declining market or a position is sold in a rising market. Hedging losses may be offset by a decreased cash price for corn and natural gas and an increased cash price for ethanol and distillers’ grains. We have established a risk management committee which assists the board and our risk management manager to, among other things, establish appropriate policies and strategies for hedging and enterprise risk. We continually monitor and manage our commodity risk exposure and our hedging transactions as part of our overall risk management policy. As a result, we may vary the amount of hedging or other risk mitigation strategies we undertake, and we may choose not to engage in hedging transactions. Our ability to hedge is always subject to our liquidity and available capital. Process Improvement. We are continually working to develop new methods of operating the ethanol plant more efficiently. We continue to conduct process improvement activities in order to realize these efficiency improvements. Patents, Trademarks, Licenses, Franchises and Concessions. We do not currently hold any patents, trademarks, franchises or concessions. We were granted a license by ICM, Inc. to use certain ethanol production technology necessary to operate our ethanol plant. The cost of the license granted by ICM was included in the amount we paid to Fagen, Inc. to design and build our ethanol plant. Competition. Ethanol Competition. We sell our ethanol in a highly competitive market. Ethanol is a commodity product where competition in the industry is predominantly based on price. On a national scale, we are in direct competition with numerous other ethanol producers. According to the RFA, as of October 27, 2017, there are approximately 214 biorefineries with a total nameplate capacity of approximately 16. 2 billion gallons of ethanol per year, with an additional six plants under expansion or construction with capacity to produce an additional 463 million gallons. However, the RFA estimates that approximately 2. 6% of the ethanol production capacity in the U. S. was not operating as of October 27, 2017. 11. The following table identifies the top five largest ethanol producers in the U. S. along with their production capacities. Each of the large ethanol producers above are capable of producing significantly more ethanol than we produce. These producers and other large producers are, among other things, capable of producing a significantly greater amount of ethanol or have multiple ethanol plants that may help them achieve certain benefits that we could not achieve with one ethanol plant. This could put us at a competitive disadvantage to other ethanol producers. Larger ethanol producers may have an advantage over us from economies of scale and stronger negotiating positions with purchasers. Large producers own multiple ethanol plants and may have flexibility to run certain facilities while shutting or slowing down production at their other facilities. This added flexibility may allow these producers to compete more effectively, especially during periods when operating margins are unfavorable in the ethanol industry. Some large producers own ethanol plants in geographically diverse areas of the U. S. and as result, may be able to more effectively spread the risk they encounter related to feedstock prices. Some of our competitors are owned subsidiaries of larger oil companies, such as Valero Renewable Fuels and Flint Hills Resources. Because their parent oil companies are required to blend a certain amount of ethanol each year, these competitors may be able to operate their ethanol production facilities at times when it is unprofitable for us to operate our ethanol plant. Further, new products or methods of ethanol production developed by larger and better-financed competitors could provide them competitive advantages over us and harm our business. A majority of the U. S. ethanol plants, and therefore, the greatest number of gallons of ethanol production capacity, are concentrated in the corn-producing states of Iowa, Nebraska, Illinois, Indiana, Minnesota, South Dakota, Ohio, Wisconsin, Kansas, and North Dakota. According to the RFA, as of October 27, 2017, Minnesota  is one of the top producers of ethanol in the U. S. with 21 ethanol plants producing an aggregate of approximately 1. 5 billion gallons of ethanol per year. Therefore, we face increased regional and local competition because of the location of our ethanol plant. Eco-Energy markets out ethanol primarily on a regional and national basis. We compete with other ethanol producers both for markets in Minnesota and markets in other states. We believe that we are able to reach the best available markets through the use of our experienced marketer and by the rail delivery methods we use. We believe that we can compete favorably with other ethanol producers due to our proximity to ample grain, natural gas, electricity and water supplies at favorable prices. In addition to intense competition with domestic producers of ethanol, we have faced increased competition from ethanol produced in foreign countries. Depending on feedstock prices, ethanol imported from foreign countries may be less expensive than domestically-produced ethanol. However, foreign demand, transportation costs and infrastructure constraints may temper the market impact on the U. S. Ethanol imports have been lower in recent years and ethanol exports have been higher. However, if demand for imported ethanol were to increase again, demand for domestic ethanol may be reduced, which could lead to lower domestic prices and lower operating margins. Large international companies</t>
  </si>
  <si>
    <t>Management's Discussion and Analysis of Financial Condition and Results of Operation. Results of Operations. The following results of operations, cash flows and changes in our financial position are for years ended December 31, 2016 and 2015. The Company had no revenue for the years ended December 31, 2016 and 2015. Expenses during the years ended December 31, 2016 and 2015 were $36,986 and $9,750 respectively. The increases in expenses in 2016 from 2015 were due to higher consulting expenses. Liquidity and Capital Resources. As of December 31, 2016, the Company had an accumulative deficit of $89,373 and with assets of $19,689 in cash. Cash used in operating activities was $34,332 and $11,250 for the years ended December 31, 2016 and 2015, respectively. The Company funded its operations from advances from a related party. For the year ended December 31, 2016 and 2015, cash provided by the sale of common stock of $20,400 plus advances from a related party of 33,621 in 2016 and $11,250 in 2015. We were organized as a vehicle to investigate and, if such investigation warrants, acquire a target company or business seeking the perceived advantages of being a publicly held corporation. Our principal business objective for the next 12 months and beyond such time will be to achieve long-term growth potential through a combination with a business rather than immediate, short-term earnings. We will not restrict our potential candidate target companies to any specific business, industry or geographical location and, thus, may acquire any type of business. We do not currently engage in any business activities that provide cash flow. The costs of investigating and analyzing business combinations for the next 12 months and beyond such time will be paid with amounts to be loaned to or invested in us by our stockholders or other investors. We believe we will be able to meet these costs through amounts, as necessary, to be loaned to or invested in us by our stockholder or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anticipate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Item 7A:</t>
  </si>
  <si>
    <t>Management's Discussion and Analysis of Financial Condition and Results of Operations"&gt;Management’s Discussion and Analysis of Financial Condition and Results of Operations. 9. ITEM 7A. &lt;a href="#</t>
  </si>
  <si>
    <t>Management's Discussion and Analysis of Financial Condition and Results of Operations. (D).</t>
  </si>
  <si>
    <t>Management's DISCUSSION AND ANALYSIS OF FINANCIAL CONDITION AND RESULTS OF OPERATIONS"&gt;MANAGEMENT'S DISCUSSION AND ANALYSIS OF FINANCIAL CONDITION AND RESULTS OF OPERATIONS. 51. ITEM 7A. &lt;a href="#</t>
  </si>
  <si>
    <t>Management's Discussion and Analysis of Financial Condition and Results of Operations  Forward-Looking Information  This Quarterly Report on Form 10-Q contains forward-looking statements. When used in this Quarterly Report on Form 10-Q, the words "anticipate," "believe," "estimate," "will," "plan," "seeks," "intend," and "expect" and similar expressions identify forward-looking statements. Although we believe that our plans, intentions, and expectations reflected in any forward-looking statements are reasonable, these plans, intentions, or expectations may not be achieved. Our actual results, performance, or achievements could differ materially from those contemplated, expressed, or implied, by the forward-looking statements contained in this Quarterly Report on Form 10-Q. Important factors that could cause actual results to differ materially from our forward-looking statements are set forth in this Quarterly Report on Form 10-Q All forward-looking statements attributable to us or persons acting on our behalf are expressly qualified in their entirety by the cautionary statements set forth in this Quarterly Report on Form 10-Q. Except as required by federal securities laws, we are under no obligation to update any forward-looking statement, whether as a result of new information, future events, or otherwise. Critical Accounting Policies  There have been no material changes to our critical accounting policies and estimates from the information provided in, "Management's Discussion and Analysis and Results of Operations", included in our Annual Report on Form 10-K for the fiscal year ended March 31, 2017. Results of Operations  Overview of Current Operations  Holly Brothers Pictures, Inc. was incorporated in the State of Nevada on February 22, 2013, originally under the name of PowerMedChairs. We consider ourselves to be an emerging growth company under applicable federal securities laws and will be subject to reduced public company reporting requirements. From our inception to date, we have generated no revenues, and our operations have been limited to organizational, start-up, and capital formation activities. Our plan of operation is to re-build wheelchairs in disrepair, market our services and sell wheelchairs. On March 26, 2013, the company formed a subsidiary named PowerMedChairs Shareholder Acquisition Corporation. This subsidiary acquired the control block of 25,000,000 shares of Tropical PC, Inc. a dormant Nevada corporation for $10,000 cash. This control block represent 99. 2% of the issued and outstanding shares of Tropical PC. After the 25,000,000 shares were acquired by PowerMedChairs, by a Board Resolution, they were cancelled. The remaining shareholders of Tropical PC, representing 210,000 shares exchanged their shares on a one-for-one basis for shares in the subsidiary. When the subsidiary collapsed into PowerMedChairs, each of the subsidiary’s shareholders received a one-for-one share exchange of PowerMedChairs shares. These newly issued shares were issued in the reliance upon the exemption from registration provided by section 4(2) of the Act, on the basis that the transaction does not involve a public offering. 8    Our Business  Holly Brothers Pictures, Inc. plans to rebuild primarily electric/power wheelchairs in disrepair. Electric wheelchairs are for people who need support for their upper body and who are unable to move a manual chair with their arms and hands. A power chair has a more supportive seat and often a headrest for people who are not able to hold themselves upright. The electric wheelchair consists of a number of mechanical and electric components that need to be replaced every few year. In most cases, it is much more cost effective to repair a broken electric wheelchair than replace the entire unit. Products and Services  A wheelchair is a chair with wheels, designed to be a replacement for walking. The device comes in variations where it is propelled by motors or by the seated occupant turning the rear wheels by hand. Often there are handles behind the seat for someone else to do the pushing. Wheelchairs are used by people for whom walking is difficult or impossible due to illness (physiological or physical), injury, or disability  Everyday manual wheelchairs come in two major designs-folding or rigid. The rigid chairs, which are increasingly preferred by active users, have permanently welded joints and many fewer moving parts. This reduces the energy required to push the chair by eliminating many points where the chair would flex as it moves. Welding the joints also reduces the overall weight of the chair. Rigid chairs typically feature instant-release rear wheels and backrests that fold down flat, allowing the user to dismantle the chair quickly for storage in a car. The primary design of a rigid wheelchair is to fit the body of the user. The primary design of a folding wheelchair is to fold. Folding wheelchairs are generally boxy, while rigid wheelchairs conform to the shape of the body. For example, with a rigid chair, one can taper the design to conform to the body shape (large at the hips, narrow at the knees) which can hold the users’ body in place. Also the aluminum between the knees and footrest can be tapered (wider at the knees, narrow at the feet) holding the feet in place. With a folding chair, you cannot taper it or it would not close completely  Rigid wheelchairs generally have more configurations and adjustments then folding chairs. Most folding wheelchairs have limits in their configurations and adjustments. For example, many folding wheelchairs do not allow for adjusting the angle between the backrest and the seat. Many rigid models are now made with ultra-light materials such as aircraft aluminum and titanium. Another innovation in rigid chair design is the installation of polymer shock absorbers, which cushion the bumps over which the chair rolls. These shock absorbers may be added to the front wheels or to the rear wheels, or both. Rigid chairs also have the option for their rear wheels to have a camber. Wheels can have a camber, or tilt, which angles the tops of the wheels in toward the chair. This allows for better propulsion by the user which is desired by long-term users. Sport wheelchairs have large camber angles to improve stability. An electric-powered wheelchair is a wheelchair that is moved via the means of an electric motor and navigational controls, usually a small joystick mounted on the armrest, rather than manual power. For users who cannot manage a manual joystick, head switches, chin-operated joysticks, sip-and-puff or other specialist controls may allow independent operation of the wheelchair  A power-assisted wheelchair is a recent development that uses the frame &amp; seating of a typical manual chair while replacing the standard rear wheels with wheels that have small battery-powered motors in the hubs. A floating rim design senses the pressure applied by the users push &amp; activates the motors proportionately. This results in the convenience, small size &amp; light-weight of a manual chair while providing motorized assistance for rough/uneven terrain &amp; steep slopes that would otherwise be difficult or impossible to navigate, especially by those with limited upper-body function. 9   We plan to rebuild wheelchairs in disrepair. These wheelchairs can be highly customized for the user's needs. Such customizations may encompass the seat dimensions, height, seat angle (also called seat dump or squeeze), footrests, leg rests, front caster outriggers, adjustable backrests and controls. Additional customizations can include various optional accessories, such as anti-tip bars or wheels, safety belts, adjustable backrests, tilt and/or recline features, extra support for limbs or neck, mounts or carrying devices for crutches, walkers or oxygen tanks, drink holders, and clothing protectors. Based on management’s past experience with A&amp;A Medical Supply in repairing wheelchairs, the time needed to rebuild a wheelchair will take us 5-6 weeks, which includes the time needed to obtain prior approval from the patient’s insurance company. The basic cost to rebuild a wheel chair can be $2,000. If we were to add special features (tilt or recline chair) to the wheelchair, the price could increase by an additional $3,000. Recent technological advances are improving wheelchairs and its technology. Some wheelchairs incorporate gyroscopic technology and other advances, enabling the chair to balance and run on only two of its four wheels on some surfaces, thus raising the user to a height comparable to a standing person. They can also incorporate stair-climbing and four-wheel-drive feature motorized assists for hand-powered chairs are becoming more available and advanced. Wheelchair Reimbursement  The company is directly affected by government regulation and reimbursement policies in virtually every State in which the company operates. In the United States, the growth of health care costs has increased at rates in excess of the rate of inflation and as a percentage of GDP for several decades. A number of efforts to control the federal deficit have impacted reimbursement levels for government sponsored health care programs, and private insurance companies and state Medicaid programs peg their reimbursement levels to Medicare. Reimbursement guidelines in the home health care industry have a substantial impact on the nature and type of equipment an end-user can obtain and, thus, affect the product mix, pricing and payment patterns of the company’s customers who are medical equipment users. Management believes its technical expertise will allow it to respond to ongoing regulatory reimbursement changes. However, the issues described above will likely continue to have significant impacts on the pricing of the company’s products. Medicare Wheelchair Reimbursement  Manual wheelchairs are considered "Durable Medical Equipment" under Medicare guidelines. Most of the cost of a wheelchair will be covered under your Original Medicare Part B plan. A wheelchair user will have to pay 20 percent and meet your yearly Part B deductible. In order for a wheelchair to be covered under Medicare, the requirements are:  · It must be medically necessary, as determined by a doctor · A physician has documented this information for Medicare · The patient has a "Certificate of Necessity" (like a prescription) · The patient must purchase your wheelchair from a Medicare-approved supplier  Prior Approval  Before the Company can begin work on rebuilding a wheelchair, it must contact the patient’s insurance provider. The insurance provider, based on the age, condition, and cost to repair the wheelchair will make a decision to approve the repairs. In many cases, where the power wheelchair is more than five (5) years old, the insurance carrier will not approve the repairs and recommend the patient purchases a new wheelchair. 10    Marketing Strategy  Our sole officer/director is also CEO of A&amp;A Medical Supply, LLC, based at the same address as our company in Ohio. A&amp;A Medical Supply, LLC is a growing medical supply company that services in the medical supply needs to patients in the Cleveland, OH area. PowerMedChairs entered into a separate Service Agreement with A&amp;A Medical Supply to rebuild the wheelchairs brought into its shop for repairs. Currently, A&amp;A Medical Supply receives approximately thirty (30) broken wheelchairs per month. There are no assurances, this number of repairs will remain at this level. Additionally, the Company plans to market its services to doctors, therapists, home health care agencies in the Ohio, Eastern Indiana and Northern Kentucky areas. It is these health care providers that are the first to recognize a wheelchair in disrepair. The marketing to these individuals, will take place by sending them sales brochure on what the Company can do, and speaking directly with these providers. If the Company can move its business forward, management would consider building and marketing its own branded wheelchair. COMPETITION  We may not have the resources to compete with our existing competitors or with any new competitors. We intend to compete with many other competitors who perform wheelchair repairs, all of which have significantly greater personnel, financial, and managerial resources than we do. This competition from other companies with greater resources and reputations may result in our failure to maintain or expand our business. Moreover, as the demand for wheelchairs increases, new companies may enter the market and the influx of added competition will pose an increased risk to our Company. Increased competition may lead to price wars, which would harm us since we would be unable to compete with companies with greater resources. In addition, increased competition and increased demand may create a stress on the wheelchair manufacturers, output capabilities, which may lead to increased prices, which would also harm our ability to compete in the wheelchair market. INTELLECTUAL PROPERTY  We rely or plan to rely on a combination of trademark, copyright, trade secret and patent laws in the United States, as well as confidentiality procedures and contractual provisions to protect our wheelchair proprietary repair methodologies and any new wheelchair brand we might develop in the future. We currently have no pending patents, nor trademarks. From time to time, we expect that we may encounter disputes over rights and obligations concerning intellectual property. Also, the efforts management has taken to protect its proprietary rights may not be sufficient or effective. Any significant impairment of its intellectual property rights could harm the existing business, the brand and reputation, and the ability of the business to compete on a going forward basis. Also, protecting our intellectual property rights could be costly and time consuming. Employees  We currently has no employees, our CEO performs all duties related to the operations of this business. We also plan to utilize additional independent contractors on a part-time/as needed basis. 11   Property  Our corporate headquarters are located at: 8221 E. Washington Street, Chagrin Falls, OH 44023. We do not own any real property. Management believes that its current facilities are adequate for its needs through the next twelve months, and that, should it be needed, suitable additional space will be available to accommodate expansion of the Company's operations on commercially reasonable terms, although there can be no assurance in this regard. Results of Operations for the three and nine months ended December 31, 2017 and 2016  During the three month period ended December 31, 2017, the Company did not generate any revenues. In addition, the Company does not expect to generate any profit for the next twelve months. For the three months ending December 31, 2017, we experienced a net loss of $5,399, as compared to a net loss of $2,800 for the same period last year. The net loss for the three months ending December 31, 2017 was attributed to $5,399 in general &amp; administrative expenses, as compared to $2,800 in general &amp; administrative expenses for the same period last year. For the nine months ending December 31, 2017, we experienced a net loss of $16,713, as compared to a net loss of $12,846 for the same period last year. The net loss for the nine months ending December 31, 2017 was attributed to $16,713 in general &amp; administrative expenses, as compared to $12,846 in general &amp; administrative expenses for the same period last year. Revenues  The Company has generated no revenues since its inception. As of December 31, 2017, the Company had an accumulated deficit of $(91,793). There can be no assurances that the Company can achieve or sustain profitability or that the Company's operating losses will not increase in the future. Plan of Operation  The Company’s plan of operation is to re-build wheelchairs in disrepair, market its services and sell wheelchairs. As of December 31, 2017, we had $5,382 cash on hand. We will apply any proceeds from future revenues to help cover our expenditures. At this time, management does not anticipate it will be required to seek outside funding to keep its business operational for the next twelve months. However, does not preclude management from seeking funding in the future. If and when the time comes that we seek funding, we plan to rely on equity sales of our common shares in order to continue to fund our business operations. And, we would have to issue equity or enter into a strategic arrangement with a third party. Issuances of additional shares will result in dilution to our existing shareholders. There is no assurance that we will achieve any of additional sales of our equity securities or other financing to fund our business operations. We currently have no agreements, arrangements or understandings with any person to obtain funds through bank loans, lines of credit or any other sources. Future funding could result in potentially dilutive issuances of equity securities, the incurrence of debt, contingent liabilities and/or amortization expenses related to goodwill and other intangible assets, which could materially adversely affect the Company's business, results of operations and financial condition. Any future acquisitions of other businesses, technologies, services or product(s) might require the Company to obtain additional equity or debt financing, which might not be available on terms favorable to the Company, or at all, and such financing, if available, might be dilutive. 12   Going Concern  Our independent auditors included an explanatory paragraph in their report on the March 31, 2017 audited financial statements regarding concerns about our ability to continue as a going concern. Our financial statements contain additional note disclosures describing the circumstances that lead to this disclosure by our independent auditors. Our ability to continue as a going concern is contingent upon the successful completion of additional financing arrangements and our ability to achieve and maintain profitable operations. Therefore, management plans to raise equity capital to finance the operating and capital requirements of the Company. While the Company is devoting its best efforts to achieve the above plans, there is no assurance that any such activity will generate funds that will be available for operations. These conditions raise substantial doubt about the Company's ability to continue as a going concern. Summary of any product research and development that we will perform for the term of our plan of operation. We do not anticipate performing any product research and development under our current plan of operation. Expected purchase or sale of plant and significant equipment. We do not anticipate the purchase or sale of any plant or significant equipment. as such items are not required by us at this time. Significant changes in the number of employees. As of December 31, 2017, we did not have any employees. We are dependent upon our two officers for our future business development. As our operations expand we anticipate the need to hire additional employees, consultants and professionals. however, the exact number is not quantifiable at this time. Liquidity and Capital Resources  The Company is authorized to issue 200,000,000 shares of its $0. 001 par value common stock. As of December 31, 2017, the Company has 2,865,172 shares of common stock issued and outstanding. The Company has limited financial resources available, which has had an adverse impact on the Company's liquidity, activities and operations. In order for the Company to remain a Going Concern it will need to find additional capital or generate revenues. Additional working capital may be sought through additional debt or equity private placements, additional notes payable to banks or related parties (officers, directors or stockholders),or from other available funding sources at market rates of interest, or a combination of these. The ability to raise necessary financing will depend on many factors, including the nature and prospects of any business to be acquired and the economic and market conditions prevailing at the time financing is sought. No assurances can be given that any necessary financing can be obtained on terms favorable to the Company, or at all. Management believes the Company has sufficient cash assets to fund its operations and keep the Company fully reporting for the next twelve (12) months, without seeking additional outside funding. Off-Balance Sheet Arrangements  We do not have any off-balance sheet arrangements that have or are reasonably likely to have a current or future effect on our financial condition, changes in financial condition, revenues or expenses, results or operations, liquidity, capital expenditures or capital resources that is material to investors. 13   Critical Accounting Policies and Estimates  Revenue Recognition: We recognize revenue from product sales once all of the following criteria for revenue recognition have been met: pervasive evidence that an agreement exists. the services have been rendered. the fee is fixed and determinable and not subject to refund or adjustment. and collection of the amount due is reasonable assured. New Accounting Standards  The Company's management has evaluated all the recently issued accounting pronouncements through the filing date of these financial statements and does not believe that any of these pronouncements will have a material impact on the Company's financial position and results of operations.</t>
  </si>
  <si>
    <t xml:space="preserve">Management's Discussion and Analysis of Financial Condition and Results of Operations Management’s discussion and analysis of financial condition and results of operations should be read in conjunction with the unaudited Consolidated Financial Statements and footnotes for the quarter ended December 20, 2017 included in Item 1 of Part I of this Quarterly Report on Form 10 (this “Form 10-Q”), and the audited Consolidated Financial Statements included in our Annual Report on Form 10-K for the fiscal year ended August 30, 2017. The following presents an analysis of the results and financial condition of our continuing operations. Except where indicated otherwise, the results of discontinued operations are excluded from this discussion. 25The following table sets forth selected operating data as a percentage of total sales (unless otherwise noted) for the periods indicated. All information is derived from the accompanying consolidated statements of income. Percentages may not total due to rounding. 26Although store level profit, defined as restaurant sales less cost of food, payroll and related costs, other operating expenses, and occupancy costs is a non-GAAP measure, we believe its presentation is useful because it explicitly shows the results of our most significant reportable segment. The following table reconciles between store level profit, a non-GAAP, measure to loss from continuing operations, a GAAP measure:    The following table shows our restaurant unit count as of August 30, 2017 and December 20, 2017. Restaurant Counts:  27Overview Luby’s, Inc. (“Luby’s” or “Company”) is a multi-branded company operating in the restaurant industry and in the contract food services industry. Our primary brands include Luby’s Cafeteria, Fuddruckers - World’s Greatest Hamburgers®, Luby’s Culinary Contract Services and Cheeseburger in Paradise. Our Company’s vision is that our guests, employees and shareholders stay loyal to our restaurant brands and value them as a significant part of their lives. We want our company’s performance to make it a leader in our industry. We are headquartered in Houston, Texas. Our corporate headquarters is located at 13111 Northwest Freeway, Suite 600, Houston, Texas 77040, and our telephone number at that address is (713) 329-6800. Our website is www. lubysinc. com. The information on our website is not, and shall not be deemed to be, a part of this Form 10-Q or incorporated by reference into any of our other filings with the SEC. As of December 20, 2017, we owned and operated 163 restaurants, of which 88 are traditional cafeterias, 68 are gourmet hamburger restaurants, and seven are casual dining restaurants and bars. These establishments are located in close proximity to retail centers, business developments and residential areas mostly throughout the United States. Included in the 163 restaurants that we own and operate are 12 restaurants located at six property locations where we operate a side-by-side Luby’s Cafeteria and Fuddruckers on the same property. We refer to these locations as “Combo locations. ” As of December 20, 2017, we operated 22 Culinary Contract Services locations. We operated 15 of these locations in the Houston, Texas area, two in San Antonio, Texas, two in the Texas Lower Rio Grande Valley, and one in Dallas, Texas. Outside of Texas we operated one location in Oklahoma and one location in North Carolina. Luby’s Culinary Contract Services currently provides food service management to healthcare and corporate dining facilities. As of December 20, 2017, we had 47 franchisees operating 111 Fuddruckers restaurants. Our largest five franchise owners own five to twelve restaurants each. Sixteen franchise owners each own two to four restaurants. The 26 remaining franchise owners each own one restaurant. Accounting Periods The Company’s fiscal year ends on the last Wednesday in August. Accordingly, each fiscal year normally consists of 13 four-week periods, or accounting periods, accounting for 364 days in the aggregate. However, every fifth or sixth year, we have a fiscal year that consists of 53 weeks, accounting for 371 days in the aggregate. fiscal 2016 was such a year. The first fiscal quarter consists of four four-week periods, or 16 weeks, and the remaining three quarters typically includes three four-week periods, or 12 weeks, in length. The fourth fiscal quarter includes 13 weeks in certain fiscal years to adjust for our standard 52 week, or 364 day, fiscal year compared to the 365 day calendar year. Comparability between quarters may be affected by the varying lengths of the quarters, as well as the seasonality associated with the restaurant business. Same-Store Sales The restaurant business is highly competitive with respect to food quality, concept, location, price, and service, all of which may have an effect on same-store sales. Our same-store sales calculation measures the relative performance of a certain group of restaurants. A restaurant’s sales results are included in the same-store sales calculation in the quarter after a store has been open for six consecutive fiscal quarters. Stores that close on a permanent basis (or on a temporary basis for remodeling) are removed from the group in the quarter when operations cease at the restaurant, but remain in the same-store group for previously reported quarters. Although management believes this approach leads to more effective year-over-year comparisons, neither the time frame nor the exact practice may be similar to those used by other restaurant companies. 28RESULTS OF OPERATIONS Quarter Ended December 20, 2017 Compared to Quarter Ended December 21, 2016  Comparability between quarters is affected by the varying lengths of the quarters and quarters ending at different points in the calendar year when seasonal patterns for sales are different. Both the quarter ended December 20, 2017 and the quarter ended December 21, 2016 consisted of 16 weeks. Sales  Total sales decreased approximately $0. 3 million, or 0. 2%, in the quarter ended December 20, 2017 compared to the quarter ended December 21, 2016, consisting primarily of an approximate $3. 5 million decrease in restaurant sales partially offset by an approximate $3. 2 million increase in Culinary Contract Services sales. The other component of total sales are franchise revenue and vending revenue, which increased $16 thousand and decreased $16 thousand, respectively, in the quarter ended December 20, 2017 compared to the quarter ended December 21, 2016. The Company has three reportable segments: Company-owned restaurants, franchise operations, and culinary contract services. Company-Owned Restaurants Restaurant Sales  Restaurant sales decreased approximately $3. 5 million in the quarter ended December 20, 2017, compared to the quarter ended December 21, 2016. Sales at stand-alone Luby's Cafeteria restaurants decreased approximately $0. 9 million to approximately $67. 4 million. sales from stand-alone Fuddruckers locations decreased approximately $1. 8 million to approximately $26. 9 million. sales at Combo locations increased approximately $0. 1 million to approximately $6. 7 million. and sales at Cheeseburger in Paradise restaurants decreased by approximately $0. 8 million to approximately $3. 5 million. The approximate $0. 9 million sales decrease in stand-alone Luby's Cafeteria restaurants was the result of the closure of four locations over the prior year partially offset by a 1. 5% increase in same-store sales. The 1. 5% Luby's Cafeteria same-store sales increase was the result of a 4. 8% increase in average spend per guest partially offset by a 3. 3% decrease in guest traffic. 29The approximate $1. 8 million sales decrease at stand-alone Fuddruckers restaurants was the result of seven permanent restaurant closings and two temporary closures for renovation over the prior year offset by a 0. 6% increase in same-store sales. The 0. 6% increase in same-store sales was the result of a 4. 5% increase in average spend per guest, partially offset by a 3. 9% decrease in guest traffic. All six Combo location stores are included in our same-store grouping and sales at this group of restaurants increased 1. 3%. All seven stores that we operate as Cheeseburger in Paradise are included in our same-store grouping and sales at this group of restaurants decreased 10. 5% in the quarter ended December 20, 2017 compared to the quarter ended December 21, 2016. Cost of Food  Cost of food decreased approximately $1. 1 million, or 3. 6%, in the quarter ended December 20, 2017 compared to the quarter ended December 21, 2016 with lower guest traffic levels and operations at twelve fewer locations. As a percentage of restaurant sales, cost of food was 28. 5% in the quarter ended December 20, 2017 and in the quarter ended December 21, 2016 due to higher average menu pricing offset by higher average food commodity prices. Payroll and Related Costs  Payroll and related costs decreased approximately $0. 5 million in the quarter ended December 20, 2017 compared to the quarter ended December 21, 2016. The decrease reflects operating twelve fewer restaurants and lower associate hours scheduled and deployed on the decreased level of guest traffic, partially offset by comparison to the quarter ended December 21, 2016 which included an approximate $0. 5 million reduction to workers' compensation expense. As a percentage of restaurant sales, payroll and related costs increased 0. 7% to 36. 5% in the quarter ended December 20, 2017 compared to 35. 8% in the quarter ended December 21, 2016 due to higher workers' compensation expense, higher average wage rates, and greater overtime hour deployment. Payroll and related costs increased 0. 2% to 36. 5% in the quarter ended December 20, 2017 compared to 36. 3% in the quarter ended December 20, 2017, excluding the reduction in workers' compensation expense of approximately $0. 5 million, or 0. 5% of restaurant sales. Other Operating Expenses 30Other operating expenses primarily include restaurant-related expenses for utilities, repairs and maintenance, local store advertising, property and liability insurance losses above insurance deductibles, services and supplies. Other operating expenses decreased approximately $0. 1 million, or 0. 8%, in the quarter ended December 20, 2017 compared to the quarter ended December 21, 2016, due primarily to (1) an approximate $0. 3 million decrease in repairs and maintenance. (2) an approximate $0. 2 million decrease in utilities expense with the operation of fewer restaurants. (3) an approximate $0. 1 million decrease in credit card processing fees with the operation of fewer restaurants. partially offset by (4) an approximate $0. 3 million expense related to net uninsured losses. and (5) an approximate $0. 2 million increase in fees to third party delivery services associated with higher sales through this channel. As a percentage of restaurant sales, other operating expenses increased 0. 4%, to 18. 6%, in the quarter ended December 20, 2017, compared to 18. 2% in the the quarter ended December 21, 2016 due to an approximate $0. 3 million expense related to losses above insurance deductibles and higher average restaurant supplies and services costs per store, partially offset by lower average repairs and maintenance expense per store. Occupancy Costs  Occupancy costs include property lease expense, property taxes, common area maintenance charges, and property insurance expense. Occupancy costs decreased approximately $0. 2 million to approximately $6. 3 million in the quarter ended December 20, 2017 compared to the quarter ended December 21, 2016. The decrease was primarily due to a decrease in rent and property taxes associated with fewer restaurants in the quarter ended December 20, 2017 compared to the quarter ended December 21, 2016. As a percentage of restaurant sales, other occupancy costs were 6. 0% in the quarter ended December 20, 2017 and in the quarter ended December 21, 2016. Franchise Operations  We only offer franchises for the Fuddruckers brand. Franchises are sold in markets where expansion is deemed advantageous to the development of the Fuddruckers concept and system of restaurants. Franchise revenue includes (1) royalties paid to us as the franchisor for the Fuddruckers brand and (2) franchise fees paid to us when franchise units are opened for business or transferred to new owners and when franchise agreements are renewed. Cost of franchise operations includes the direct costs associated with supporting franchisees with opening new Fuddruckers franchised restaurants and the corporate overhead expenses associated with generating franchise revenue. These corporate expenses primarily include the salaries and benefits, travel and related expenses, and other expenses for employees whose primary job function involves supporting our franchise owners and the development of new franchise locations. 31Franchise revenue increased $16 thousand in the quarter ended December 20, 2017 compared to the quarter ended December 21, 2016. The $16 thousand increase in franchise revenue includes an approximate $10 thousand increase in franchise royalties and an approximate $6 thousand increase in non-royalty related fee income in the quarter ended December 20, 2017 compared to the quarter ended December 21, 2016. The increase in franchise royalties is due in part to the timing of franchise location openings and closings partially offset by same-store sales declines at franchise locations. Cost of Franchise Operations Cost of franchise operations includes the direct costs associated with supporting franchisees with opening new Fuddruckers franchised restaurants and the corporate overhead expenses associated with generating franchise revenue. These corporate expenses primarily include the salaries and benefits, travel and related expenses, and other expenses for employees whose primary job function involves supporting our franchise owners and the development of new franchise locations. Cost of franchise operations decreased $92 thousand in the quarter ended December 20, 2017 compared to the quarter ended December 21, 2016. Franchise segment profit, defined as Franchise revenue less Cost of franchise operations, increased  approximately $0. 1 million in the quarter ended December 20, 2017 compared to the quarter ended December 21, 2016 due primarily to the lower franchise operations costs as result of lower franchise support headcount and reduced travel costs. Franchisees opened three locations (one international location in Mexico, and two domestic locations, one in each of Florida and Pennsylvania) and closed five locations (one international location in Italy and four domestic locations, one in each of Tennessee, North Carolina, South Dakota, and North Dakota) in the quarter ended December 20, 2017. Culinary Contract Services Culinary Contract Services is a business line servicing healthcare, sport stadiums, corporate dining clients, and sales through retail grocery stores. The healthcare accounts are full service and typically include in-room delivery, catering, vending, coffee service, and retail dining. Culinary Contract Services has contracts with long-term acute care hospitals, acute care medical centers, ambulatory surgical centers, behavioral hospitals, a sports stadium, and business and industry clients. Culinary Contract Services has the unique ability to deliver quality services that include facility design and procurement as well as nutrition and branded food services to our clients. We operated 22 Culinary Contract Services locations at the end of the quarter ended December 20, 2017 and 23 at the end of the quarter ended December 21, 2016. We focus on clients who are able to enter into agreements in which all operating costs are reimbursed to us and we generally charge a fixed fee. These agreements typically present lower financial risk to the company. Culinary contract services sales increased approximately $3. 2 million, or 75. 0%, in the quarter ended December 20, 2017 compared to the quarter ended December 21, 2016. The increase in Culinary contract services revenue was primarily the result of a change in the mix of our Culinary agreements with clients and the addition of retail sales of our Luby's Fried Fish and Luby's Macaroni and Cheese in the frozen section of retail grocery stores. New locations and retail sales combined contributed approximately $4. 3 million in revenue which was partially offset by a $0. 8 million decease in revenue from locations that ceased operations and an approximate $0. 3 million decease in revenue at locations continually operated over the prior full year. 32Cost of culinary contract services includes the food, payroll and related costs, other direct operating expenses, and corporate overhead expenses associated with generating Culinary Contract Services sales. Cost of Culinary Contract Services increased approximately $2. 5 million, or 66. 2%, in the quarter ended December 20, 2017 compared to the quarter ended December 21, 2016. Culinary Contract Services segment profit, defined as Culinary Contract Services sales less Cost of Culinary Contract Services, increased to 15. 8% in the quarter ended December 20, 2017 from 11. 3% in the the quarter ended December 21, 2016 due to the change in the mix of our Culinary agreements with clients, including newer higher sales volume and higher profit margin locations replacing lower profit margin locations. Company-wide Expenses Opening Costs Opening costs include labor, supplies, occupancy, and other costs necessary to support the restaurant through its opening period. Opening costs were approximately $0. 1 million in the quarter ended December 20, 2017 compared to approximately $0. 2 million in the quarter ended December 21, 2016. The approximate $0. 1 million in opening costs for the quarter ended December 20, 2017 reflects the carrying costs for one location where we previously operated a Cheeseburger in Paradise restaurant and one location that we lease for a potential future Fuddruckers opening. The approximate $0. 2 million in opening costs in the quarter ended December 21, 2016 included the carrying costs for two locations where we previously operated as Cheeseburger in Paradise restaurants. Depreciation and Amortization Expense  Depreciation and amortization expense decreased by approximately $1. 2 million, or 18. 3%, in the quarter ended December 20, 2017 compared to the quarter ended December 21, 2016 due primarily to reduced capital investment, certain assets reaching the end of their depreciable lives, change in estimated useful lives of certain assets, and the removal of certain assets upon sale. As a percentage of total revenue, depreciation and amortization expense decreased to 4. 7% in the quarter ended December 20, 2017, compared to 5. 7% in the the quarter ended December 21, 2016. Selling, General and Administrative Expenses  33Selling, general and administrative expenses include corporate salaries and benefits-related costs, including restaurant area leaders, share-based compensation, marketing and advertising expenses, professional fees, travel and recruiting expenses and other office expenses. Selling, general and administrative expenses decreased approximately $2. 2 million, or 16. 2%, in the quarter ended December 20, 2017 compared to the quarter ended December 21, 2016. The decrease in Selling, general and administrative expenses includes (1) an approximate $0. 9 million decrease in marketing and advertising expense due to re-directing marketing investment away from more costly broad channels, such as television advertising, toward more focused and economical channels for our brands, such as digital media, as well as changes in the timing of marketing spend through the fiscal year. (2) an approximate $0. 4 million reduction in corporate travel expense. (3) and approximate $0. 6 million reduction in compensation, benefits, and general liability insurance expense. and a (4) a net $0. 3 million reduction in other corporate overhead costs. As a percentage of total revenue, Selling, general and administrative expenses decreased to 10. 1% in the quarter ended December 20, 2017, compared to 12. 0% in the the quarter ended December 21, 2016. Provision for Asset Impairments and Restaurant ClosingsThe approximate $0. 8 million provision for asset impairments and restaurant closings, net, for the quarter ended December 20, 2017, was the result of an impairment charge for five property locations (two of which are included in property held for sale) each written down to its fair value as well as net lease termination costs of approximately $0. 1 million, in the aggregate, at four property locations. The approximate $0. 3 million impairment charge for the quarter ended December 21, 2016 related to property held for sale written down to its fair value. Net Loss (Gain) on Disposition of Property and Equipment Loss on disposition of property and equipment was approximately $0. 2 million in the quarter ended December 20, 2017 and  primarily reflects normal asset retirement activity. The loss on disposition of property and equipment was approximately $85 thousand in the quarter ended December 21, 2016 and primarily reflects normal asset retirement activity. Interest Income Interest income was $6 thousand in the quarter ended December 20, 2017 and $1 thousand in the quarter ended December 21, 2016. Interest Expense Interest expense was approximately $0. 6 million in the quarter ended December 20, 2017 and in the quarter ended December 21, 2016. The expense associated with higher average interest rates was offset by a lower average outstanding debt balance. Other Income, Net Other income, net, consisted primarily of the following components: net rental property income and expenses relating to property for which we are the landlord. prepaid sales tax discounts earned through our participation in state tax prepayment programs. oil and gas royalty income. and changes in the fair value of our interest rate swap agreement. Other income, net, was approximately $0. 1 million in the quarter ended December 20, 2017 and in the quarter ended December 21, 2016. Increase in the fair value of our interest rate swap was offset by greater gift card related expense and lower net rental income. Taxes For the quarter ended December 20, 2017, the income taxes related to continuing operations resulted in a tax benefit of approximately $9 thousand compared to a tax benefit of approximately $1. 5 million for the quarter ended December 21, 2016. The effective tax rate (ETR) from continuing operations was a positive 0. 2% and a positive 20. 9% for the quarters ended December 20, 2017 and December 21, 2016, respectively. The ETR for the quarter ended December 20, 2017 differs from the 34federal statutory rate of 34% due to management's valuation allowance conclusions, anticipated federal jobs credits, state income taxes, and other discrete items. Discontinued Operations Discontinued operations resulted in a loss of $35 thousand in the quarter ended December 20, 2017 compared to a loss of $72 thousand in the quarter ended December 21, 2016. The loss from discontinued operations of approximately $35 thousand in the quarter ended December 20, 2017 was related to $2 thousand in carrying costs associated with assets related to discontinued operations. Loss from discontinued operations of $72 thousand in the quarter ended December 21, 2016 consisted of (1) $7 thousand in carrying costs associated with assets related to discontinued operations and (2) a tax provision of $65 thousand. LIQUIDITY AND CAPITAL RESOURCES Cash and Cash Equivalents General. Our primary sources of short-term and long-term liquidity are cash flows from operations, our Revolver (as defined below), and our Term Loan (as defined below). During the quarter ended December 20, 2017, cash provided by operating activities of approximately $3. 5 million and cash provided by financing activities of approximately $30 thousand was offset by cash used in investing activities of approximately $3. 8 million. Cash and cash equivalents decreased $0. 3 million in the quarter ended December 20, 2017 compared to an approximate $0. 1 million increase in the quarter ended December 21, 2016. We plan to continue the level of capital and repair and maintenance expenditures necessary to keep our restaurants attractive and operating efficiently. Our cash requirements consist principally of: As is common in the restaurant industry, we maintain relatively low levels of accounts receivable and inventories, and our vendors grant trade credit for purchases such as food and supplies. However, higher levels of accounts receivable are typical for culinary contract services and franchises. We also continually invest in our business through the addition of new units and refurbishment of existing units, which are reflected as long-term assets. The following table summarizes our cash flows from operating, investing, and financing activities:  Operating Activities. Cash provided by operating activities was approximately $3. 5 million in the quarter ended December 20, 2017, an approximate $0. 2 million increase from the quarter ended December 21, 2016. The approximate $0. 2 million increase in cash provided by operating activities is due to an approximate $2. 1 million increase in cash provided by operations before changes in operating assets and liabilities partially offset by an approximate $1. 8 million decrease in cash provided by changes in operating assets and liabilities for the quarter ended December 20, 2017. 35Cash provided by operating activities before changes in operating assets and liabilities was approximately $2. 4 million in the quarter ended December 20, 2017, an approximate $2. 1 million increase compared to the quarter ended December 21, 2016. The $2. 1 million increase in cash provided by operating activities before changes in operating assets and liabilities was primarily due to increased store-level profit from our Company-owned restaurants. Changes in operating assets and liabilities was an approximate $1. 0 million source of cash in the quarter ended December 20, 2017 and an approximate $2. 9 million source of cash in the quarter ended December 21, 2016. The approximate $1. 8 million increase in the source of cash was due to differences in the change in asset and liability balances between the quarter ended December 20, 2017 and the quarter ended December 21, 2016. Increases in current asset accounts are a use of cash while decreases in current asset accounts are a source of cash. During the quarter ended December 20, 2017, the change in trade accounts and other receivables was an approximate $1. 3 million use of cash which was an approximate $1. 5 million decrease from the source of cash in the quarter ended December 21, 2016. The change in insurance receivables was an approximate $0. 3 million source of cash which was an approximate $0. 3 million increase from the quarter ended December 21, 2016. The change in food and supplies inventory during the quarter ended December 20, 2017 was an approximate $0. 3 million use of cash which was an approximate $0. 2 million decrease from the use of cash in the quarter ended December 21, 2016. The change in prepaid expenses and other assets was an approximate $0. 4 million source of cash during the quarter ended December 20, 2017, which was an approximate $0. 5 million increase from the use of cash in the quarter ended December 21, 2016. Increase in current liability accounts are a source of cash, while decreases in current liability accounts are a use of cash. During the quarter ended December 20, 2017, changes in the balances of accounts payable, accrued expenses and other liabilities was an approximate $1. 6 million source of cash, compared to a source of cash of approximately $3. 1 million during the quarter ended December 21, 2016. Investing Activities. We generally reinvest available cash flows from operations to develop new restaurants, maintain and enhance existing restaurants and support Culinary Contract Services. Cash used in investing activities was approximately $3. 8 million in the quarter ended December 20, 2017 and approximately $4. 9 million in the quarter ended December 21, 2016. Capital expenditures were approximately $4. 3 million in the quarter ended December 20, 2017 and approximately $5. 0 million in the quarter ended December 21, 2016. Proceeds from the disposal of assets were approximately $0. 2 million in the quarter ended December 20, 2017 and approximately $38 thousand in the quarter ended December 21, 2016. Insurance proceeds received as a result of claims made from property damage caused by Hurricane Harvey were approximately $0. 3 million in the quarter ended December 20, 2017. Financing Activities. Cash provided by financing activities was approximately $30 thousand in the quarter ended December 20, 2017 compared to an approximate $1. 8 million source of cash during the quarter ended December 21, 2016. Cash flows from financing activities was primarily the result of borrowings and repayments related to the 2016 Credit Facility. our Revolver and our Term Loan. During the quarter ended December 20, 2017, cash provided by Revolver borrowings was approximately $0. 1 million, we had no required Term Loan payments, due to Term Loan prepayments made in fiscal 2017, and cash used for equity shares withheld to cover taxes was approximately $0. 1 million. During the quarter ended December 21, 2016, borrowings on our Term Loan and Revolver exceeded repayments of the 2013 Credit Facility and Revolver by approximately $2. 4 million and cash used for debt issuance costs was approximately $0. 6 million. Status of Long-Term Investments and Liquidity At December 20, 2017, we did not hold any long-term investments. Status of Trade Accounts and Other Receivables, Net We monitor the aging of our receivables, including Fuddruckers franchising related receivables, and record provisions for uncollectable accounts, as appropriate. Credit terms of accounts receivable associated with our CCS business vary from 30 to 45 days based on contract terms. Working Capital Current assets increased approximately $0. 5 million in the quarter ended December 20, 2017 compared to an increase of approximately $0. 3 million in the quarter ended December 21, 2016. In the quarter ended December 20, 2017, trade accounts and other receivables, net increased approximately $1. 2 million, food and supplies inventory increased approximately $0. 3 million. partially offset by decreases in prepaid expenses of approximately $0. 4 million and insurance receivables of approximately $0. 3 million and cash and cash equivalents of approximately $0. 3 million. In the quarter ended December 21, 2016, food and supplies inventory increased approximately $0. 4 million, prepaid expenses increased approximately $0. 1 36million, and cash and cash equivalents increased approximately $0. 1 million. partially offset by an approximate $0. 3 million decrease in trade accounts and other receivables, net. Current liabilities increased approximately $2. 9 million in the quarter ended December 20, 2017 compared to an increase of approximately $5. 4 million in the quarter ended December 21, 2016. In the quarter ended December 20, 2017, unredeemed gift cards increased approximately $1. 7 million, accrued taxes other than income taxes increased approximately $1. 0 million, current portion of credit facility debt increased approximately $0. 3 million, salaries and incentives increased approximately $0. 2 million, and accrued professional fees and accrued claims combined increased approximately $0. 2 million. partially offset by decreases in deferred income taxes of approximately $0. 3 million, accounts payable of approximately $0. 1 million, and accrued operating expenses of approximately $0. 1 million. In the quarter ended December 21, 2016, current portion of credit facility debt increased approximately $2. 5 million, unredeemed gift cards increased approximately $1. 5 million, salaries and incentives increased approximately $1. 0 million, accrued taxes other than income taxes increased approximately $0. 9 million and accrued professional fees increased approximately $0. 5 million. partially offset by decreases in accounts payable of approximately $0. 7 million, operating expenses of approximately $0. 2 million and accrued claims and insurance of approximately $0. 1 million. Capital Expenditures Capital expenditures consist of purchases of real estate for future restaurant sites, Culinary Contract Services investments, new </t>
  </si>
  <si>
    <t>Management's DISCUSSION AND ANALYSIS OF FINANCIAL CONDITION AND RESULTS OF OPERATIONS. The statements contained in this Quarterly. Report on Form 10-Q that are not purely historical are “forward-looking statements” within the meaning of the Private. Securities Litigation Reform Act of 1995. Forward-looking statements relate to future events and typically address the Company’s. expected future business and financial performance. Words such as  “plan,” “expect,” “aim,”. “believe,” “project,” “target,” “anticipate,” “intend,” “estimate,”. “will,” “should,” “could” and other words and terms of similar meaning, typically identify. these forward-looking statements. Forward-looking statements are based on certain assumptions and expectations of future events. and trends that are subject to risks and uncertainties. Actual results could differ from those projected in any forward-looking. statements because of the factors identified in and incorporated by reference from Part I, Item 1A, “Risk Factors,”. of our Annual Report on Form 10-K for the year ended September 30, 2017, as well as in other filings we make with the Securities. and Exchange Commission, which should be considered an integral part of Part I, Item 2, “Management’s Discussion. and Analysis of Financial Condition and Results of Operations. ” All forward-looking statements included herein are made. as the date of this Quarterly Report on Form 10-Q and we assume no obligation to update the forward-looking statements or to update. the reasons why actual results could differ from those projected in the forward-looking statements. The following discussion and analysis of our. financial condition and results of operations as of and for the three months ended December 31, 2017 and 2016 should be read in. conjunction with the financial statements and related notes in Item 1 of this report and our Annual Report on Form 10-K for. the year ended September 30, 2017. OVERVIEW. General. Clearfield, Inc. designs, manufactures and distributes. fiber optic management, protection and delivery products for communications networks. Our “fiber to the anywhere” platform. serves the unique requirements of leading incumbent local exchange carriers (Traditional Carriers, within the Tier 2 and Tier 3. broadband markets), including large national and global telecom providers (Tier 1), wireless operators, MSO/cable TV companies,. utility/municipality, enterprise, data center and military markets, while also serving the broadband needs of the competitive local. exchange carriers (Alternative Carriers). The Company also provides contract manufacturing services for original equipment manufacturers. (OEM) requiring copper and fiber cable assemblies built to their specifications. The Company has historically focused on the. un-served or under-served rural communities who receive their voice, video and data services from independent telephone companies. By aligning its in-house engineering and technical knowledge alongside its customers, the Company has been able to develop, customize. and enhance products from design through production. Final build and assembly of the Company’s products is completed at Clearfield’s. plants in Brooklyn Park, Minnesota, and Mexico, with manufacturing support from a network of domestic and global manufacturing. partners. Clearfield specializes in producing these products on both a quick-turn and scheduled delivery basis. The Company deploys. a hybrid sales model with some sales made directly to the customer, some made through two-tier distribution (channel) partners,. and some sales through original equipment suppliers who private label their products. 8. RESULTS OF OPERATIONS. Three months ended December 31, 2017 vS. three. months ended December 31, 2016. Net sales for the first quarter of fiscal 2018. ended December 31, 2017 were $16,867,000, a decrease of approximately 8% or $1,399,000, from net sales of $18,266,000 for the first. quarter of fiscal 2017. Net sales to broadband service providers and commercial data networks customers were $16,020,000 in the. first quarter of fiscal 2018 versus $17,020,000 in the same period of fiscal 2017. Among this group, the Company recorded $1,369,000. in international sales for the first quarter of fiscal 2018 versus $1,586,000 in the same period of fiscal 2017. Net sales to build-to-print. and OEM customers were $847,000 in the first quarter of fiscal 2018 versus $1,246,000 in the same period of fiscal 2017. The Company. allocates sales from external customers to geographic areas based on the location to which the product is transported. Accordingly,. international sales represented 8% and 9% of total net sales for the first quarters of fiscal 2018 and 2017, respectively. The decrease in net sales for the quarter ended. December 31, 2017 of $1,399,000 compared to the quarter ended December 31, 2016 is primarily attributable to a decrease of $957,000. in net sales to our customer base of commercial data network providers, build-to-print and OEM manufacturers, and broadband service. providers, outside of the Alternative Carrier group and international sales noted below, when compared to the same period of fiscal. 2017. The decline was due to decreased deployments by the Company’s Traditional Carrier and Tier 1 customers. Net sales were. also negatively affected by a decrease in the ongoing builds of an Alternative Carrier customer of $225,000 in the quarter ended. December 31, 2017. Also, international sales decreased $217,000 during the same period due to a decrease in demand. Revenue from. all customers is obtained from purchase orders submitted from time to time. Accordingly, the Company’s ability to predict. orders in future periods or trends affecting orders in future periods is limited. Cost of sales for. the first quarter of fiscal 2018 was $9,758,000, a decrease of $1,299,000, or 12%, from $11,057,000 in the comparable period of. fiscal 2017. Gross profit percent was 42. 1% in the fiscal 2018 first quarter, up from 39. 5% for the fiscal 2017 first quarter. Gross profit decreased $101,000, or 1%, to $7,108,000 for the quarter ended December 31, 2017 from $7,209,000 in the comparable. period in fiscal 2017. The decrease in gross profit in the first quarter of fiscal 2018 was due to decreased volume while. the increase in gross profit percent for the quarter was due to a higher percentage of sales associated with the integration of. optical components within our product line, which typically have higher margins. Selling, general and administrative expenses. increased $446,000, or 7%, to $6,464,000 in the fiscal 2018 first quarter from $6,018,000 for the fiscal 2017 first quarter. The. increase in the first quarter of fiscal 2018 consists primarily of an increase of $612,000 in legal expenses, mainly due to litigation. of a patent infringement lawsuit, and an increase of $201,000 in compensation costs due primarily to additional sales and engineering. personnel, somewhat offset by decreases of $98,000 in stock compensation expense and $426,000 in performance compensation accruals. when compared to the fiscal 2017 first quarter. Income from operations for the quarter ended. December 31, 2017 was $644,000 compared to income from operations of $1,191,000 for the comparable quarter of fiscal 2017, a decrease. of approximately 46%. This decrease is attributable to decreased gross profit and increased selling, general and administrative. expenses. Interest income for. the quarter ended December 31, 2017 was $96,000 compared to $53,000 for the comparable quarter for fiscal 2017. The increase is. due mainly to higher interest rates earned on its investments in fiscal 2018. The Company invests its excess cash primarily in. FDIC-backed bank certificates of deposit and money market accounts. We recorded a benefit. for income taxes of $203,000 and a provision for income taxes of $367,000 for the quarters ended December 31, 2017 and 2016, respectively. We record our quarterly provision for income taxes based on our estimated annual effective tax rate for the year. The decrease. in tax expense of $570,000 from the first quarter for fiscal 2017 is primarily due to the Tax Reform Act enacted on December 22,. 2017 that resulted in a lower federal tax rate and a one-time benefit of $384,000 related to the favorable impact of a revaluation. of our net deferred tax liability that decreased the income tax provision. The decrease in the income. tax expense rate to negative 27. 4% for the first quarter of fiscal 2018 from 29. 5% for the first quarter of fiscal 2017 is primarily. due to the Tax Reform Act as described. 9. The Company’s net income for. the quarter ended December 31, 2017 was $943,000, or $0. 07 per basic and diluted share. The Company’s net income for. the quarter ended December 31, 2016 was $877,000, or $0. 06 per basic and diluted share. LIQUIDITY AND CAPITAL RESOURCES. As of December 31, 2017, our principal source. of liquidity was our cash, cash equivalents and short-term investments. Those sources total $25,838,000 at December 31, 2017 compared. to $24,473,000 at September 30, 2017. Our excess cash is invested mainly in certificates of deposit backed by the FDIC and money. market accounts. Substantially all of our funds are insured by the FDIC. Investments considered long-term were $20,357,000 as of. December 31, 2017, compared to $19,816,000 as of September 30, 2017. We believe the combined balances of short-term cash and investments. along with long-term investments provide a more accurate indication of our available liquidity. We had no long-term debt obligations. at December 31, 2017 or September 30, 2017. We believe our existing cash equivalents and. short-term investments, along with cash flow from operations, will be sufficient to meet our working capital and investment requirements. for beyond the next 12 months. The Company intends on utilizing its available. cash and assets primarily for its continued organic growth and potential future strategic transactions, as well as execution of. the share repurchase program adopted by our Board of Directors. The share repurchase program was originally adopted on November. 13, 2014 with $8,000,000 authorized for common stock repurchases. On April 25, 2017, our Board of Directors increased the authorization. to $12,000,000 of common stock. Operating Activities. Net cash provided by operating activities totaled. $2,005,000 for the three months ended December 31, 2017. This was primarily due to net income of $943,000, non-cash expenses for. depreciation and amortization of $436,000, and stock based compensation of $483,000, slightly offset by a non-cash benefit to deferred. taxes of $384,000 related to the newly enacted Tax Reform Act, in addition to changes in operating assets and liabilities providing. cash. Changes in operating assets and liabilities providing cash include decreases in accounts receivable and inventories of $1,667,000. and $313,000, respectively. Accounts receivable balances can be influenced by the timing of shipments for customer projects and. payment terms. Days sales outstanding, which measures how quickly receivables are collected, decreased six days to 30 days from. September 30, 2017 to December 31, 2017. The decrease in inventory represents an adjustment for seasonal demand along with changes. in stocking levels. Changes in working capital items using cash include a decrease in accounts payable, accrued expenses and deferred. rent of $1,498,000 which primarily reflects fiscal 2017 accrued bonus compensation accruals paid in the first quarter of fiscal. 2018. Net cash used in operating activities totaled. $605,000 for the three months ended December 31, 2016. This was primarily due to net income of $877,000, non-cash expenses for. depreciation and amortization of $389,000, and stock based compensation of $594,000 offset by changes in operating assets and liabilities. using cash. Changes in operating assets and liabilities providing cash include decreases in accounts receivable and other assets. of $548,000 and $228,000, respectively. Accounts receivable balances can be influenced by the timing of shipments for customer. projects and payment terms. Days sales outstanding, which measures how quickly receivables are collected, increased three days. to 38 days from September 30, 2016 to December 31, 2016. The decrease in other assets primarily represents a decrease in the current. income tax receivable. Changes in working capital items using cash include an increase in inventory of $341,000 and a decrease. in accounts payable and accrued expenses of $2,900,000. The increase in inventory represents an adjustment for seasonal demand. along with changes in stocking levels while the decrease in accounts payable and accrued expenses primarily reflects fiscal 2016. accrued bonus compensation accruals paid in the first quarter of fiscal 2017. Investing Activities. We invest our excess cash in money market accounts. and bank CDs in denominations across numerous banks. We believe we obtain a competitive rate of return given the economic climate. along with the security provided by the FDIC on these investments. During the three months ended December 31, 2017, we used cash. to purchase $2,466,000 of FDIC-backed securities and received $2,477,000 on CDs that matured. Purchases of patents and capital. equipment, mainly related to information technology and manufacturing equipment, consumed $230,000 of cash. During the three months ended December 31, 2016,. we used cash to purchase $7,440,000 of FDIC-backed securities and received $2,459,000 on CDs that matured. Purchases of patents. and capital equipment, mainly related to information technology and manufacturing equipment, consumed $529,000 of cash. 10. Financing Activities. For the three months. ended December 31, 2017, we received $148,000 from employees’ participation and purchase of stock through our ESPP and used. $9,000 to pay for taxes as a result of employees’ exercises of stock options and vesting of restricted shares using share. withholding. Additionally, we used $11,000 to repurchase our common stock in the three months ended December 31, 2017. As. of December 31, 2017, we had authority to purchase approximately $7,159,000 in additional shares under the repurchase program announced. on November 13, 2014 that was subsequently increased on April 25, 2017. For the three months ended December 31, 2016,. we received $170,000 from employees’ participation and purchase of stock through our ESPP and used $10,000 to pay for taxes. as a result of employees’ exercises of stock options and vesting of restricted shares using share withholding. CRITICAL ACCOUNTING POLICIES AND ESTIMATES. Management utilizes its technical knowledge,. cumulative business experience, judgment and other factors in the selection and application of the Company’s accounting policies. The accounting policies considered by management to be the most critical to the presentation of the financial statements because. they require the most difficult, subjective and complex judgments include revenue recognition, stock based compensation, deferred. tax asset valuation allowances, accruals for uncertain tax positions, and impairment of goodwill and long-lived assets. These accounting policies are described in Item. 7. “Management’s Discussion and Analysis of Financial Condition and Results of Operations” of the Company’s. Annual Report on Form 10-K for the year ended September 30, 2017. Management made no changes to the Company’s critical accounting. policies during the quarter ended December 31, 2017. In applying its critical accounting policies,. management reassesses its estimates each reporting period based on available information. Changes in these estimates did not have. a significant impact on earnings for the quarter ended December 31, 2017.</t>
  </si>
  <si>
    <t>Management's DISCUSSION AND ANALYSIS OF FINANCIAL CONDITION AND RESULTS OF OPERATIONS Unless otherwise specifically stated, references in this report to “Flex,” “the Company,” “we,” “us,” “our” and similar terms mean Flex Ltd. , and its subsidiaries. This report on Form 10-Q contains forward-looking statements within the meaning of Section 21E of the Securities Exchange Act of 1934, as amended, and Section 27A of the Securities Act of 1933, as amended. The words “expects,” “anticipates,” “believes,” “intends,” “plans” and similar expressions identify forward-looking statements. In addition, any statements which refer to expectations, projections or other characterizations of future events or circumstances are forward-looking statements. We undertake no obligation to publicly disclose any revisions to these forward-looking statements to reflect events or circumstances occurring subsequent to filing this Form 10-Q with the Securities and Exchange Commission. These forward-looking statements are subject to risks and uncertainties, including, without limitation, those risks and uncertainties discussed in this section, as well as any risks and uncertainties discussed in Part II, Item 1A, “Risk Factors” of this report on Form 10-Q, and in Part I, Item 1A, “Risk Factors” and in Part II, Item 7, “Management’s Discussion and Analysis of Financial Condition and Results of Operations” in our Annual Report on Form 10-K for the year ended March 31, 2017. In addition, new risks emerge from time to time and it is not possible for management to predict all such risk factors or to assess the impact of such risk factors on our business. Accordingly, our future results may differ materially from historical results or from those discussed or implied by these forward-looking statements. Given these risks and uncertainties, the reader should not place undue reliance on these forward-looking statements. OVERVIEW We are a globally-recognized, provider of Sketch-to-Scaletm services - innovative design, engineering, manufacturing, and supply chain services and solutions - from conceptual sketch to full-scale production. We design, build, ship and service complete packaged consumer and industrial products, from athletic shoes to electronics, for companies of all sizes in various industries and end-markets, through our activities in the following segments: 26Our strategy is to provide customers with a full range of cost competitive, vertically-integrated global supply chain solutions through which we can design, build, ship and service a complete packaged product for our customers. This enables our customers to leverage our supply chain solutions to meet their product requirements throughout the entire product life cycle. Over the past few years, we have seen an increased level of diversification by many companies, primarily in the technology sector. Some companies that have historically identified themselves as software providers, Internet service providers or e-commerce retailers have entered the highly competitive and rapidly evolving technology hardware markets, such as mobile devices, home entertainment and wearable devices. This trend has resulted in a significant change in the manufacturing and supply chain solutions requirements of such companies. While the products have become more complex, the supply chain solutions required by such companies have become more customized and demanding, and it has changed the manufacturing and supply chain landscape significantly. We use a portfolio approach to manage our extensive service offerings. As our customers change the way they go to market, we are able to reorganize and rebalance our business portfolio in order to align with our customers' needs and requirements in an effort to optimize operating results. The objective of our business model is to allow us to be flexible and redeploy and reposition our assets and resources as necessary to meet specific customer's supply chain solutions needs across all of the markets we serve and earn a return on our invested capital above the weighted average cost of that capital. During the past few years, we have made significant efforts to evolve our long-term portfolio towards a higher mix of businesses which possess longer product life cycles and higher segment operating margins such as reflected in our IEI and HRS businesses. Since the beginning of fiscal year 2016, we launched several programs broadly across our portfolio of services and in some instances we deployed certain new technologies. We continue to invest in innovation and we have expanded our design and engineering relationships through our product innovation centers. We believe that our continued business transformation is strategically positioning us to take advantage of the long-term, future growth prospects for outsourcing of advanced manufacturing capabilities, design and engineering services and after-market services, which remain strong. We are one of the world's largest providers of global supply chain solutions, with revenues of $19. 0 billion for the nine-month period ended December 31, 2017 and $23. 9 billion in fiscal year 2017. The following tables set forth the relative percentages and dollar amounts of net sales and net property and equipment, by country, based on the location of our manufacturing sites:27We believe that the combination of our extensive open innovation platform solutions, design and engineering services, advanced supply chain management solutions and services, significant scale and global presence, and industrial campuses in low-cost geographic areas provide us with a competitive advantage and strong differentiation in the market for designing, manufacturing and servicing consumer electronics and industrial products for leading multinational and regional customers. Specifically, we have launched multiple product innovation centers ("PIC") focused exclusively on offering our customers the ability to simplify their global product development, manufacturing process, and after sales services, and enable them to meaningfully accelerate their time to market and cost savings. Our operating results are affected by a number of factors, including the following:  CRITICAL ACCOUNTING POLICIES AND ESTIMATES The preparation of financial statements in conformity with accounting principles generally accepted in the United States of America (“U. S. GAAP” or “GAAP”)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 Actual results may differ from those estimates and assumptions. 28Refer to the accounting policies under Item 7, “Management’s Discussion and Analysis of Financial Condition and Results of Operations” in our Annual Report on Form 10-K for the fiscal year ended March 31, 2017, where we discuss our more significant judgments and estimates used in the preparation of the condensed consolidated financial statements. RESULTS OF OPERATIONS The following table sets forth, for the periods indicated, certain statements of operations data expressed as a percentage of net sales. The financial information and the discussion below should be read together with the condensed consolidated financial statements and notes thereto included in this document. In addition, reference should be made to our audited consolidated financial statements and notes thereto and related Management’s Discussion and Analysis of Financial Condition and Results of Operations included in our 2017 Annual Report on Form 10-K. Net sales The following table sets forth our net sales by segment and their relative percentages. Historical information has been recast to reflect realignment of customers and/or products between segments to ensure comparability:  Net sales during the three-month period ended December 31, 2017 totaled $6. 8 billion, representing an increase of approximately $0. 7 billion, or 10% from $6. 1 billion during the three-month period ended December 31, 2016. The overall increase in sales was driven by increases in three of our segments offset by a decline in sales in our CEC segment. Our IEI segment increased $351 million, mainly driven by our industrial, home and lifestyle business in addition to growth in our solar energy business. Our CTG segment increased $208 million, primarily because of stronger sales in our connected living and mobile devices businesses, offset by a decrease in gaming. Our HRS segment increased $201 million from higher sales in our automotive business. Sales in our CEC segment declined $123 million, largely attributable to lower sales within our telecom 29and networking businesses, offset by increased sales in our cloud and data center business. Net sales increased $395 million to $2. 7 billion in the Americas, increased $193 million to $3. 0 billion in Asia, and increased $48 million to $1. 1 billion in EuropeNet sales during the nine-month period ended December 31, 2017 totaled $19. 0 billion, representing an increase of approximately $1. 0 billion, or 6% from $18. 0 billion during the nine-month period ended December 31, 2016. The overall increase in net sales during the nine-month period ended December 31, 2017, was driven by increases of $664 million in our IEI segment, $496 million in our CTG segment, and $416 million in our HRS segment due to the same drivers as described above. These increases were offset by a decrease of $547 million in our CEC segment as a result of lower sales within our telecom and legacy server and storage businesses, offset by increased sales in our cloud and data center business. Net sales increased $1. 1 billion to $7. 5 billion in the Americas, offset by decreases of $83 million to $8. 3 billion in Asia and $29 million to $3. 2 billion in Europe. Our ten largest customers, during the three and nine-month periods ended December 31, 2017 accounted for approximately 43% and 42% of net sales, respectively. No customer accounted for more than 10% of net sales during the three and nine-month periods ended December 31, 2017. Our ten largest customers, during the three and nine-month periods ended December 31, 2016 accounted for approximately 46% and 43% of net sales, respectively. No customer accounted for more than 10% of net sales during the three and nine-month periods ended December 31, 2016. Gross profit Gross profit is affected by a number of factors, including the number and size of new manufacturing programs, product mix, component costs and availability, product life cycles, unit volumes, pricing, competition, new product introductions, capacity utilization and the expansion or consolidation of manufacturing facilities including specific restructuring activities from time to time. The flexible design of our manufacturing processes allows us to build a broad range of products in our facilities and better utilize our manufacturing capacity across our diverse geographic footprint. In the cases of new programs, profitability normally lags revenue growth due to product start-up costs, lower manufacturing program volumes in the start-up phase, operational inefficiencies, and under-absorbed overhead. Gross margin for these programs often improves over time as manufacturing volumes increase, as our utilization rates and overhead absorption improve, and as we increase the level of manufacturing services content. As a result of these various factors, our gross margin varies from period to period. Gross profit during the three-month period ended December 31, 2017 increased $30 million to $446 million, or 6. 6% of net sales, from $416 million, or 6. 8% of net sales, during the three-month period ended December 31, 2016 primarily due to flow through from higher sales across three of our four segments as discussed above. The gross profit percentage decline of 20 basis points from the prior year quarter was driven primarily by lower gross profit generation by our CTG segment as it realized greater levels of costs associated with ramping a strategic customer as further explained below. Gross profit during the nine-month period ended December 31, 2017 increased $0. 1 billion to $1. 2 billion, or 6. 6% of net sales, from $1. 1 billion, or 6. 3% of net sales, during the nine-month period ended December 31, 2016. The increase in gross profit for the nine-month period ended December 31, 2017 is primarily due to contribution flow through from the additional $1. 0 billion in sales from the prior year to date period. In addition, the prior year to date period gross profit included $93 million of charges related to the significant decline in prices for solar modules and slowdown in demand. This was partially offset by an elevated level of costs associated with ramping a strategic customer in our CTG segment as further explained below. Segment IncomeAn operating segment’s performance is evaluated based on its pre-tax operating contribution, or segment income. Segment income is defined as net sales less cost of sales, and segment selling, general and administrative expenses, and does not include amortization of intangibles, stock-based compensation, restructuring charges, other charges (income), net and interest and other, net. A portion of depreciation is allocated to the respective segment together with other general corporate research and development and administrative expenses. 30The following table sets forth segment income and margins. Historical information has been recast to reflect realignment of customers and/or products between segments:(1)  During the fourth quarter of fiscal year 2016, the Company accepted return of previously shipped inventory from a former customer, SunEdison, Inc. ("SunEdison"), of approximately $90 million. On April 21, 2016, SunEdison filed a petition for reorganization under bankruptcy law, and as a result, the Company recognized a bad debt reserve of $61 million as of March 31, 2016, associated with its outstanding SunEdison receivables. During the second quarter of fiscal year 2017, prices for solar panel modules declined significantly. The Company determined that certain solar panel inventory on hand at the end of the second quarter of fiscal year 2017 was not fully recoverable and recorded a charge of $60 million to reduce the carrying costs to market in the nine-month period ended December 31, 2016. The Company also recognized a $16 million impairment charge for solar module equipment and $17 million primarily related to negative margin sales and other associated direct costs. The total charge of $93 million is included in cost of sales for the nine-month period ended December 31, 2016 but is excluded from segment results above. (2)  During the second quarter of fiscal year 2018, the Company incurred charges in connection with the matters described in note 13 to the condensed consolidated financial statements for certain loss contingencies where it believes that losses are probable and estimable. Additionally, the Company incurred various other charges predominately related to damages incurred from a typhoon that impacted one of our China facilities. During fiscal year 2017, the Company initiated a plan to rationalize the current footprint at existing sites including corporate SG&amp;A functions and to continue to shift the talent base in support of its Sketch-to-Scaletm initiatives. As part of this plan, approximately $29 million was recognized in the nine-month period ended December 31, 2016. The plan was finalized and completed during fiscal year 2017. CEC segment margin decreased 50 basis points, to 2. 5% for the three-month period ended December 31, 2017, from 3. 0% during the three-month period ended December 31, 2016. CEC segment margin decreased 40 basis points, to 2. 4% for the nine-month period ended December 31, 2017, from 2. 8% for the nine-month period ended December 31, 2016. The decreases in CEC's margins for both the three and nine-month periods ended December 31, 2017 were due to lower capacity utilization causing reduced overhead absorption, coupled with modest increased investments to expand its converged enterprise and cloud data center engineering capabilities. 31CTG segment margin decreased 130 basis point to 1. 9% for the three-month period ended December 31, 2017, from 3. 2% during the three-month period ended December 31, 2016. CTG segment margin decreased 130 basis points, to 1. 6% for the nine-month period ended December 31, 2017 from 2. 9% for the nine-month period ended December 31, 2016. The decreases in CTG's margins for both the three and nine-month periods ended December 31, 2017 reflected the negative impacts from the elevated levels of costs associated with material management, labor inefficiencies and capacity refinements as we ramp up production with a strategic customer. IEI segment margin increased 60 basis points, to 4. 1% for the three-month period ended December 31, 2017, from 3. 5% during the three-month period ended December 31, 2016. IEI segment margin increased 40 basis points, to 3. 9% for the nine-month period ended December 31, 2017, from 3. 5% for the nine-month period ended December 31, 2016. The increases in IEI's margins for both the three and nine-month periods ended December 31, 2017 are primarily due to revenue increases resulting in improved absorption of costs as a result of ramping multiple new programs in our industrial, home and lifestyle and energy businesses. This was partially offset by high levels of start-up costs on several new customer programs as we prepositioned resources in advance of the significant underlying ramps, as well as an impact from the underlying mix of business. HRS segment margin increased 10 basis points, to 8. 2% for the three-month period ended December 31, 2017, from 8. 1% during the three-month period ended December 31, 2016 primarily as a result of new customers and programs ramp up coupled with solid operational management. HRS segment margin remained consistent at 8. 1% for the nine-month periods ended December 31, 2017 and December 31, 2016. Restructuring charges On January 25, 2018, the Company announced a plan to initiate targeted restructuring activities focused on optimizing the cost base in lower growth areas and more importantly, streamlining certain corporate and segment functions. The objective of the plan is to make Flex a faster, more responsive and agile company better positioned to react to marketplace opportunities. While a detailed action plan has not been finalized, the Company expects to incur a minimum charge of $50 million during the fourth quarter of fiscal year 2018 and will substantially complete all the associated activities by the end of this fiscal year. The estimated costs are primarily related to one-time employee termination benefits and will be settled in cash. Selling, general and administrative expenses Selling, general and administrative expenses (“SG&amp;A”) was $247 million, or 3. 7% of net sales, during the three-month period ended December 31, 2017, increasing $16 million from $232 million, or 3. 8% of net sales, during the three-month period ended December 31, 2016. This increase was primarily due to incremental costs associated with our continued expansion of our design and engineering resources and innovation system to support our increased Sketch-to-Scaletm initiatives. SG&amp;A was $772 million, or 4. 1% of net sales, during the nine-month period ended December 31, 2017, increasing $57 million from $715 million, or 4. 0% of net sales, during the nine-month period ended December 31, 2016. This increase in SG&amp;A was also due to incremental costs associated with our continued expansion of our design and engineering resources and innovation system but also due to the recognition of certain contingencies that are probable and estimable of payout combined with incremental costs from our acquisitions. Intangible amortization Amortization of intangible assets increased $1 million during the three-month period ended December 31, 2017 to $20 million, from $19 million for the three-month period ended December 31, 2016 due to incremental amortization expense on intangible assets related to our acquisitions completed during fiscal year 2018. Amortization of intangible assets decreased by $6 million during the nine-month period ended December 31, 2017 to $56 million from $62 million during the nine-month period ended December 31, 2016, due to certain intangibles being fully amortized. Interest and other, net Interest and other, net was $31 million during the three-month period ended December 31, 2017 compared to $23 million during the three-month period ended December 31, 2016, and $86 million during the nine-month period ended December 31, 2017 compared to $72 million during the nine-month period ended December 31, 2016. The increase in interest and other, net was primarily a result of higher interest expense due to higher interest rates and a higher average borrowing level. 32Other charges (income), net Other charges (income), net was $172 million of income during the nine-month period ended December 31, 2017 compared to $15 million of expense during the nine-month period ended December 31, 2016. The increase is primarily due to a $152 million non-cash gain as a result of the deconsolidation of our investment in Elementum, coupled with a $39 million gain recognized for the disposition of Wink during the first quarter of fiscal year 2018. Refer to note 5 and note 2 of the condensed consolidated financial statements for details of the deconsolidation and the disposition of Wink, respectively. Income taxes Certain of our subsidiaries have, at various times, been granted tax relief in their respective countries, resulting in lower income taxes than would otherwise be the case under ordinary tax rates. Refer to note 13, “Income Taxes” of the notes to the consolidated financial statements in our Annual Report on Form 10-K for the fiscal year ended March 31, 2017 for further discussion. Our policy is to provide a valuation allowance against deferred tax assets that in our estimation are not more likely than not to be realized. The consolidated effective tax rate was 16. 2% and 11. 3% for the three and nine-month periods ended December 31, 2017, and 7. 7% and 14. 4% for the three and nine-month periods ended December 31, 2016. The effective rate varies from the Singapore statutory rate of 17. 0% as a result of recognition of earnings in different jurisdictions (we generate most of our revenues and profits from operations outside of Singapore), operating loss carryforwards, income tax credits, release of previously established valuation allowances for deferred tax assets, liabilities for uncertain tax positions, as well as the effect of certain tax holidays and incentives granted to our subsidiaries primarily in China, Malaysia and Israel. The effective tax rate for the three-month period ended December 31, 2017 is higher than the effective tax rate for the three-month periods ended December 31, 2016, due to a larger decrease in liabilities for uncertain tax positions (primarily lapses and FX) during the three-month period ended December 31, 2016. The effective tax rate for the nine-month period ended December 31, 2017 is lower than the nine-month period ended December 31, 2016 primarily due to the $151. 6 million Elementum deconsolidation gain recognized during the quarter ended September 29, 2017 with no related tax impact. Impact of the U. S. Tax ReformOn December 22, 2017, the U. S. President signed the Tax Cuts and Jobs Act (the “Act”) into law. Effective January 1, 2018, among other changes, the Act (a) reduces the U. S. federal corporate tax rate to 21 percent, provides for a deemed repatriation and taxation at reduced rates on historical earnings (a “transition tax”) of certain non-US subsidiaries owned by U. S. companies and establishes new mechanisms to tax such earnings going forward. Similar to other large multinational companies with complex tax structures, the Act has wide ranging implications for Flex. However, the impact on Flex's financial statements for the three and nine-month periods ended December 31, 2017 is immaterial, primarily because the Company has a full valuation allowance on deferred tax assets in the U. S. , which results in there being no U. S. deferred tax assets or liabilities recorded on the balance sheet that need to be remeasured at the new 21% rate. Further, the Company expects that the new transition tax will be offset by U. S tax attributes such as net operating loss carryforwards, and thus will not result in any incremental taxes payable. The Company will continue to analyze the effects of the Act on its financial statements and operations. Any additional impacts from the enactment of the Act will be recorded as they are identified during the measurement period as provided for in Staff Accounting Bulletin 118. LIQUIDITY AND CAPITAL RESOURCES As of December 31, 2017, we had cash and cash equivalents of approximately $1. 3 billion and bank and other borrowings of approximately $2. 9 billion. We have a $1. 75 billion revolving credit facility that expires in June 2022, under which there were no borrowings outstanding as of the end of the quarter. As of December 31, 2017, we were in compliance with the covenants under each of our existing credit facilities and indentures. Cash provided by operating activities was $431 million during the nine-month period ended December 31, 2017. This resulted from $448 million of net income for the period plus adjustments for $430 million, net, non-cash charges such as depreciation, amortization, and stock-based compensation. These were partially offset by a $152 million gain from the deconsolidation of Elementum, and a $39 million gain on sale of Wink, which are both included in the determination of net income. The foregoing was further offset by a $256 million net increase in our operating assets and liabilities driven primarily by significant increases in accounts receivable and inventory not fully offset by the increase in accounts payable all reflecting our increased level of operations. 33 We believe net working capital and net working capital as a percentage of annualized net sales are key metrics that measure the Company’s liquidity. Net working capital increased $230 million to $1. 8 billion as of December 31, 2017, from $1. 6 billion as of March 31, 2017. This increase is primarily driven by a $329 million increase in our inventory levels from March 31, 2017, as we are carrying elevated levels to support our revenue growth and positioning for multiple large ramps. Despite the increase in net working capital position from March 31, 2017, current quarter net working capital as a percentage of annualized net sales for the quarter then ended remained relatively consistent at 6. 8% as compared to 6. 9% of annualized net sales for the quarter ended December 31, 2017. The Company generally operates in a net working capital targeted range between 6%-8% of annualized revenue for the quarter. Net working capital position was calculated as current quarter accounts receivable, net of allowance for doubtful accounts, adding back the reduction in accounts receivable resulting from non-cash accounts receivable sales, plus inventories, less accounts payable. Cash used in investing activities amounted to $783 million during the nine-month period ended December 31, 2017. During the nine-month period ended December 31, 2017, we paid $214 million for the acquisition of AGM, net of cash acquired, and we also paid $56 million for a power module business, net of cash acquired. Further, we invested $389 million of net capital expenditures for property and equipment to expand capabilities and capacity in support of our automotive, medical, footwear and IEI businesses. In addition, other investing activities includes $73 million of cash outflow resulting from the deconsolidation of Elementum, and $47 million of payments for investments, net of cash received, in non-core businesses. We believe free cash flow is an important liquidity metric because it measures, during a given period, the amount of cash generated that is available to repay debt obligations, make investments, fund acquisitions, repurchase company shares and for certain other activities. Our free cash flow is calculated as cash from operations less net purchases of property and equipment. Our free cash flows for the nine-month period ended December 31, 2017 was $42 million compared to $628 million for the nine-month period ended December 31, 2016. Free cash flow is not a measure of liquidity under U. S. GAAP, and may not be defined and calculated by other companies in the same manner. Free cash flow should not be considered in isolation or as an alternative to net cash provided by operating activities. Free cash flows reconcile to the most directly comparable GAAP financial measure of cash flows from operations as follows: Cash used in financing activities was $173 million during the nine-month period ended December 31, 2017, which was primarily for the repurchase of our ordinary shares in the amount of $180 million and for repayments of debts of $42 million, offset by $65 million received from third party investors during fiscal year 2018, in exchange for an additional noncontrolling equity interest in Elementum prior to the deconsolidation described above. Our cash balances are held in numerous locations throughout the world. Liquidity is affected by many factors, some of which are based on normal ongoing operations of the business and some of which arise from fluctuations related to global economics and markets. Local government regulations may restrict our ability to move cash balances to meet cash needs under certain circumstances. however, any current restrictions are not material. We do not currently expect such regulations and restrictions to impact our ability to pay vendors and conduct operations throughout the global organization. We believe that our existing cash balances, together with anticipated cash flows from operations and borrowings available under our credit facilities, will be sufficient to fund our operations through at least the next twelve months. As of December 31, 2017 and March 31, 2017, over half of our cash and cash equivalents was held by foreign subsidiaries outside of Singapore. Although substantially all of the amounts held outside of Singapore could be repatriated under current laws, a significant amount could be subject to income tax withholdings. We provide for tax liabilities on these amounts for financial statement purposes, except for certain of our foreign earnings that are considered indefinitely reinvested outside of Singapore (approximately $1. 2 billion as of March 31, 2017). Repatriation could result in an additional income tax payment, however, our intent is to permanently reinvest these funds outside of Singapore and our current plans do not demonstrate a need to repatriate them to fund our operations in jurisdictions outside of where they are held. Where local restrictions prevent an efficient intercompany transfer of 34funds, our intent is that cash balances would remain outside of Singapore and we would meet our liquidity needs through ongoing cash flows, external borrowings, or both. Future liquidity needs will depend on fluctuations in levels of inventory, accounts receivable and accounts payable, the timing of capital expenditures for new equipment, the extent to which we utilize operating leases for new facilities and equipment, the levels of shipments and changes in the volumes of customer orders, our targeted investments, and our targeted business and asset acquisitions. Historically, we have funded operations from cash and cash equivalents generated from operations, proceeds from public offerings of equity and debt securities, bank debt and lease financings. We also sell a designated pool of trade receivables under asset-backed securitization programs and sell certain trade receivables, which are in addition to the trade receivables sold in connection with these securitization agreements. We anticipate that we will enter into debt and equity financings, sales of accounts receivable and lease transactions to fund acquisitions and growth. The sale or issuance of equity or convertible debt securities could result in dilution to current shareholders. Further, we may issue debt securities that have rights and privileges senior to those of holders of ordinary shares, and the terms of this debt could impose restrictions on operations and c</t>
  </si>
  <si>
    <t>Management's Discussion and Analysis of Financial Condition and Results of Operations” in this annual report on Form 10-K. Readers of our annual report on Form 10-K should also read our SEC and other publicly filed documents for further discussion regarding such factors. As used in this annual report on Form 10-K, references to the “Company,” “Alexandria,” “we,” “us,” and “our” refer to Alexandria Real Estate Equities, Inc. and its consolidated subsidiaries. The following discussion should be read in conjunction with the consolidated financial statements and the accompanying notes under Item 15 in this annual report on Form 10-K. ITEM 1. BUSINESSOverviewWe are a Maryland corporation, formed in October 1994, that has elected to be taxed as a REIT for federal income tax purposes. We are an S&amp;P 500® company and an urban office REIT uniquely focused on collaborative life science and technology campuses in AAA innovation cluster locations. We consider AAA locations to be highly desirable for tenancy by life science and technology entities because of their close proximity to concentrations of specialized skills, knowledge, institutions, and related businesses. Such locations are generally characterized by high barriers to entry for new landlords, high barriers to exit for tenants, and a limited supply of available space. Founded in 1994, Alexandria pioneered this niche and has since established a significant market presence in key locations, including Greater Boston, San Francisco, New York City, San Diego, Seattle, Maryland, and Research Triangle Park. Alexandria develops dynamic urban cluster campuses and vibrant ecosystems that enable and inspire the world’s most brilliant minds and innovative companies to create life-changing scientific and technological breakthroughs. We believe in the utmost professionalism, humility, and teamwork. Alexandria manages its properties through fully integrated regional teams with unparalleled real estate, life science, and technology expertise. Our tenants include multinational pharmaceutical companies. public and private biotechnology companies. life science product, service, and medical device companies. digital health, and technology companies. academic and medical research institutions. U. S. government research agencies. non-profit companies. and venture capital firms. Alexandria has a longstanding and proven track record of developing Class A properties clustered in urban life science and technology campuses that provide its innovative tenants with highly dynamic and collaborative environments that enhance their ability to successfully recruit and retain world-class talent and inspire productivity, efficiency, creativity, and success. Alexandria also provides strategic risk capital to transformative life science and technology companies through its venture capital arm. We believe our unique business model and diligent underwriting ensure a high-quality and diverse tenant base that results in higher occupancy levels, longer lease terms, higher rental income, higher returns, and greater long-term asset value. As of December 31, 2017, Alexandria’s total market capitalization was $17. 9 billion and our asset base in North America consisted of 29. 6 million SF. The asset base in North America includes 22. 0 million RSF of operating properties, including 1. 7 million RSF of development and redevelopment of new Class A properties currently undergoing construction. These operating properties and development projects include eight properties that are held by consolidated real estate joint ventures and three properties that are held by unconsolidated real estate joint ventures. The occupancy percentage of our operating properties in North America was 96. 8% as of December 31, 2017. Our 10-year average occupancy rate of operating properties as of December 31, 2017, was 95%. Investment-grade or large cap tenants represented 55% of our annual rental revenue in effect as of December 31, 2017. Additional information regarding our consolidated and unconsolidated real estate joint ventures is included in “Item 7. Management’s Discussion and Analysis of Financial Condition and Results of Operations” in this annual report on Form 10-K. Additional information regarding risk factors that may affect us is included in “Item 1A. Risk Factors” and “Item 7. Management’s Discussion and Analysis of Financial Condition and Results of Operations” in this annual report on Form 10-K. 1Business objective and strategiesOur primary business objective is to maximize long-term asset value and shareholder returns based on a multifaceted platform of internal and external growth. A key element of our strategy is our unique focus on Class A properties clustered in urban campuses. These key urban campus locations are characterized by high barriers to entry for new landlords, high barriers to exit for tenants, and a limited supply of available space. They represent highly desirable locations for tenancy by life science and technology entities because of their close proximity to concentrations of specialized skills, knowledge, institutions, and related businesses. Our strategy also includes drawing upon our deep and broad real estate, life science, and technology relationships in order to identify and attract new and leading tenants and to source additional value-creation real estate. The following chart summarizes the five-year growth in annual rental revenue in effect as of December 31, 2017, compared to December 31, 2012, in our key cluster submarkets:Our tenant base is broad and diverse within the life science and technology industries and reflects our focus on regional, national, and international tenants with substantial financial and operational resources. For a more detailed description of our properties and tenants, refer to “Item 2. Properties” in this annual report on Form 10-K. We have an experienced Board of Directors and are led by an executive and senior management team with extensive experience in the real estate, life science, and technology industries. AcquisitionsWe seek to identify and acquire high-quality properties in our target cluster markets. Critical evaluation of prospective property acquisitions is an essential component of our acquisition strategy. When evaluating acquisition opportunities, we assess a full range of matters relating to the prospective property or properties, including:2Development, pre-construction, and redevelopmentA key component of our business model is our value-creation development projects. Our development strategy is primarily to pursue selective projects with significant pre-leasing for which we expect to achieve appropriate investment returns and generally match a source of funds for this use. Our value-creation development projects focus on high-quality, generic, and reusable office/laboratory or tech office space to meet the real estate requirements of our diverse group of tenants. Pre-construction activities include entitlements, permitting, design, site work, and other activities preceding commencement of construction of aboveground building improvements, which are focused on reducing the time required to deliver projects to prospective tenants. These critical activities add significant value to our future ground-up development and are required for the vertical construction of buildings. We normally do not commence vertical construction of new projects prior to achieving significant pre-leasing. Another key component of our business model is our value-creation redevelopment of existing office, warehouse, or shell space, or newly acquired properties, into high-quality, generic, and reusable space that can be leased at higher rental rates. Our redevelopment strategy generally includes significant pre-leasing of projects prior to the commencement of redevelopment. Non-real estate investments We also hold equity investments in publicly traded companies, privately held entities, and limited partnerships primarily involved in the life science and technology industries. We invest in highly innovative entities whose focus on the development of therapeutic products that advance health and transform patients’ lives is aligned with the Alexandria’s purpose of making a positive and meaningful impact on the health, safety, and well-being of the global community. Our status as a REIT limits our ability to make such non-real estate investments. Therefore, we conduct, and will continue to conduct, our non-real estate investment activities in a manner that complies with the REIT requirements. Balance sheet and financial strategyWe seek to maximize balance sheet liquidity and flexibility, cash flows, and cash available for distribution to our stockholders through the ownership, operation, management, and selective acquisition, development, and redevelopment of office/laboratory and tech office space, as well as the management of our balance sheet. In particular, we seek to maximize balance sheet liquidity and flexibility, cash flows, and cash available for distribution to our stockholders by:3CompetitionIn general, other office/laboratory and tech office properties are located in close proximity to our properties. The amount of rentable space available in any market could have a material effect on our ability to rent space and on the rental rates we can attain for our properties. In addition, we compete for investment opportunities with other REITs, insurance companies, pension and investment funds, private equity entities, partnerships, developers, investment companies, owners/occupants, and foreign investors. Many of these entities have substantially greater financial resources than we do and may be able to invest more than we can or accept more risk than we are willing to accept. These entities may be less sensitive to risks with respect to the creditworthiness of a tenant or the overall expected returns from real estate investments. In addition, as a result of their financial resources, our competitors may offer more free rent concessions, lower rental rates, or higher tenant improvement allowances in order to attract tenants. These leasing incentives could hinder our ability to maintain or raise rents and attract or retain tenants. Competition may also reduce the number of suitable investment opportunities available to us or may increase the bargaining power of property owners seeking to sell. Competition in acquiring existing properties and land, both from institutional capital sources and from other REITs, has been very strong over the past several years. However, we believe we have differentiated ourselves from our competitors, as we are the first and only publicly traded urban office REIT to focus primarily on the office/laboratory real estate niche, with world-class collaborative life science and technology campuses in AAA innovation cluster locations, and we have many of the most important relationships in the life science and technology industries. Financial information about our reportable segmentRefer to Note 2 – “Summary of Significant Accounting Policies” to our consolidated financial statements under Item 15 in this annual report on Form 10-K for information about our one reportable segment. RegulationGeneralProperties in our markets are subject to various laws, ordinances, and regulations, including regulations relating to common areas. We believe we have the necessary permits and approvals to operate each of our properties. Americans with Disabilities ActOur properties must comply with Title III of the Americans with Disabilities Act of 1990 (the “ADA”) to the extent that such properties are “public accommodations” as defined by the ADA. The ADA may require removal of structural barriers to permit access by persons with disabilities in certain public areas of our properties where such removal is readily achievable. We believe that our properties are in substantial compliance with the ADA and that we will not be required to incur substantial capital expenditures to address the requirements of the ADA. However, noncompliance with the ADA could result in the imposition of fines or an award of damages to private litigants. The obligation to make readily achievable accommodations is an ongoing one, and we will continue to assess our properties and make alterations as appropriate in this respect. Environmental mattersUnder various environmental protection laws, a current or previous owner or operator of real estate may be liable for contamination resulting from the presence or discharge of hazardous or toxic substances at that property and may be required to investigate and clean up contamination located on or emanating from that property. Such laws often impose liability without regard to whether the owner or operator knew of, or was responsible for, the presence of the contaminants, and the liability may be joint and several. Previous owners may have used some of our properties for industrial and other purposes, so those properties may contain some level of environmental contamination. The presence of contamination or the failure to remediate contamination at our properties may expose us to third-party liability or may materially adversely affect our ability to sell, lease, or develop the real estate or to borrow using the real estate as collateral. Some of our properties may have asbestos-containing building materials. Environmental laws require that asbestos-containing building materials be properly managed and maintained and may impose fines and penalties on building owners or operators for failure to comply with these requirements. These laws may also allow third parties to seek recovery from owners or operators for personal injury associated with exposure to asbestos-containing building materials. 4In addition, some of our tenants handle hazardous substances and wastes as part of their routine operations at our properties. Environmental laws and regulations subject our tenants, and potentially us, to liability resulting from such activities. Environmental liabilities could also affect a tenant’s ability to make rental payments to us. We require our tenants to comply with these environmental laws and regulations and to indemnify us against any related liabilities. Independent environmental consultants have conducted Phase I or similar environmental site assessments on the properties in our portfolio. Site assessments are intended to discover and evaluate information regarding the environmental condition of the surveyed property and surrounding properties and do not generally include soil samplings, subsurface investigations, or an asbestos survey. To date, these assessments have not revealed any material environmental liability that we believe would have a material adverse effect on our business, assets, or results of operations. Nevertheless, it is possible that the assessments on our properties have not revealed all environmental conditions, liabilities, or compliance concerns that may have arisen after the review was completed or may arise in the future. and future laws, ordinances, or regulations may also impose additional material environmental liabilities. InsuranceWe carry comprehensive liability, all-risk property, and business interruption insurance, including rental income loss coverage, with respect to our properties. We select policy specifications and insured limits that we believe to be appropriate given the relative risk of loss, the cost of the coverage, and industry practice. In our opinion, the properties in our portfolio are currently adequately insured. In addition, we have obtained earthquake insurance for certain properties located in the vicinity of known active earthquake zones in an amount and with deductibles we believe are commercially reasonable. We also carry environmental insurance and title insurance on our properties. We generally obtain our title insurance policies when we acquire the property, with each policy covering an amount equal to the initial purchase price of each property. Accordingly, any of our title insurance policies may be in an amount less than the current value of the related property. Additional information regarding risk factors that may affect us is included in “Item 1A. Risk Factors” in this annual report on Form 10-K. Available informationCopies of our annual reports on Form 10-K, quarterly reports on Form 10-Q, and current reports on Form 8-K, including any amendments to the foregoing reports, are available, free of charge, through our corporate website at www. are. com as soon as is reasonably practicable after such material is electronically filed with, or furnished to, the SEC. The current charters of our Board of Directors’ Audit, Compensation, and Nominating &amp; Governance Committees, along with our corporate governance guidelines and Business Integrity Policy and Procedures for Reporting Non-Compliance (the “Business Integrity Policy”), are also available on our corporate website. Additionally, any amendments to, and waivers of, our Business Integrity Policy that apply to our Chief Executive Officer of our Chief Financial Officer will be available free of charge on our corporate website in accordance with applicable SEC and NYSE requirements. Written requests should be sent to Alexandria Real Estate Equities, Inc. , 385 East Colorado Boulevard, Suite 299, Pasadena, California 91101, Attention: Investor Relations. Further, the public may also download these materials from the SEC’s website at www. sec. gov. EmployeesAs of December 31, 2017, we had 323 employees. We believe that we have good relations with our employees. We have adopted a Business Integrity Policy that applies to all of our employees. Its receipt and review by each employee is documented and verified annually. SustainabilityOur industry-leading sustainability initiatives and programming – which are overseen by the Alexandria Sustainability Committee – directly benefit our tenants, employees and communities, and create long-term value for our shareholders. We are proud of the recognition we received in 2017 for our programming and accomplishments across the environmental, social, and governance (“ESG”) dimensions of sustainability. Our core values have a direct and very positive effect on the success of Alexandria. Our sustainability mission is to make a positive and meaningful impact on the health, safety, and well-being of our tenants, shareholders, employees, and the communities in which we live and work. 5We put sustainability into action by creating sustainable and vibrant environments that drive success in developing breakthrough technologies and therapies to help cure disease, end hunger, and improve the quality of human health and the way we live. Our highly dynamic and collaborative urban campuses enhance our tenants’ ability to successfully recruit and retain world-class talent, promote health and wellness, and inspire productivity, efficiency, creativity, and success. During 2017, Alexandria earned a prestigious “Green Star” designation from the Global Real Estate Sustainability Benchmark (“GRESB”), which recognizes our strong ESG policies, practices, and performance. Our 2017 GRESB score exceeded that of both the U. S. listed average REIT and the global GRESB average. Key drivers of our programming and accomplishments that drove this recognition include:Additionally, Alexandria achieved the top score of all U. S. companies in the GRESB Health &amp; Well-being Module. Highlights of our award-winning program include:As a result of all the above achievements, Alexandria was awarded Nareit’s 2017 Leader in the Light Sustainability Award – the highest achievement possible – in the “Most Innovative” category. As demand for healthy and highly amenitized building services and programming continues to grow, Alexandria’s best-in-class approach to health and wellness continues to be a driver of our long-term success. Alexandria now has 3. 1 million SF of buildings that have earned or are pursuing healthy building certifications, and we expect to continue increasing the number of healthy building certifications. 6ITEM 1A. RISK FACTORS Forward-looking statements The following risk factors may adversely affect our overall business, financial condition, results of operations, cash flows. our ability to make distributions to our stockholders. our access to capital. or the market price of our common stock, as further described in each risk factor below. In addition to the information set forth in this annual report on Form 10-K, one should carefully review and consider the information contained in our other reports and periodic filings that we make with the SEC. Those risk factors could materially affect our overall business, financial condition, results of operations, cash flows. our ability to make distributions to our stockholders. our access to capital. or the market price of our common stock. The risks that we describe in our public filings are not the only risks that we face. Additional risks and uncertainties not presently known to us, or that we currently consider immaterial, also may materially adversely affect our business, financial condition, and results of operations. Operating factorsWe may be unable to identify and complete acquisitions and successfully operate acquired properties. We continually evaluate the market of available properties and may acquire properties when opportunities exist. Our ability to acquire properties on favorable terms and successfully operate them may be exposed to the following significant risks:The realization of any of the above risks could significantly and adversely affect our ability to meet our financial expectations, our financial condition, results of operations, and cash flows, our ability to make distributions to our stockholders, the market price of our common stock, and our ability to satisfy our debt service obligations. We may suffer economic harm as a result of making unsuccessful acquisitions in new markets. We may pursue selective acquisitions of properties in markets where we have not previously owned properties. These acquisitions may entail risks in addition to those we face in other acquisitions where we are familiar with the markets, such as the risk of not correctly anticipating conditions or trends in a new market and therefore not being able to generate profit from the acquired property. If this occurs, it could adversely affect our financial condition, results of operations, cash flows, ability to make distributions to our stockholders, and ability to satisfy our debt service obligations, and the market price of our common stock. 7The acquisition of new properties or the development of new properties may give rise to difficulties in predicting revenue potential. We may continue to acquire additional properties and/or land and may seek to develop our existing land holdings strategically as warranted by market conditions. These acquisitions and developments could fail to perform in accordance with expectations. If we fail to accurately estimate occupancy levels, rental rates, lease commencement dates, operating costs, or costs of improvements to bring an acquired property or a development property up to the standards established for our intended market position, the performance of the property may be below expectations. Acquired properties may have characteristics or deficiencies affecting their valuation or revenue potential that we have not yet discovered. We cannot assure our stockholders that the performance of properties acquired or developed by us will increase or be maintained under our management. We may fail to obtain the financial results expected from development or redevelopment projects. There are significant risks associated with development and redevelopment projects, including the possibility that:The realization of any of the above risks could significantly and adversely affect our ability to meet our financial expectations, our financial condition, results of operations, and cash flows, our ability to make distributions to our stockholders, the market price of our common stock, and our ability to satisfy our debt service obligations. We could default on leases for land on which some of our properties are located or held for future development. If we default under the terms of a ground lease obligation, we may lose the ownership rights to the property subject to the lease. Upon expiration of a ground lease and all of its options, we may not be able to renegotiate a new lease on favorable terms, if at all. The loss of the ownership rights to these properties or an increase in rental expense could have a material adverse effect on our financial condition, results of operations, and cash flows, and our ability to satisfy our debt service obligations and pay distributions to our stockholders, as well as the market price of our common stock. Refer to “Ground Lease Obligations” in the “Sources and Uses of Capital” section under “Item 7. Management’s Discussion and Analysis of Financial Condition and Results of Operations” of this annual report on Form 10-K for additional information on our ground lease obligations. 8We may not be able to operate properties successfully and profitably. Our success depends in large part upon our ability to operate our properties successfully. If we are unable to do so, our business could be adversely affected. The ownership and operation of real estate is subject to many risks that may adversely affect our business and our ability to make payments to our stockholders, including the risks that:The realization of any of the above risks could significantly and adversely affect our ability to meet our financial expectations, our financial condition, results of operations, and cash flows, our ability to make distributions to our stockholders, the market price of our common stock, and our ability to satisfy our debt service obligations. We may not be able to attain the expected return on our investments in real estate joint ventures. As of December 31, 2017, we had several consolidated and unconsolidated real estate joint ventures in which we shared ownership and decision-making power with one or more parties. Our joint venture partners must agree in order for the applicable joint venture to take specific major actions, including budget approvals, acquisitions, sales of assets, debt financing, execution of lease agreements, and vendor approvals. Under these joint venture arrangements, any disagreements between us and our partners may result in delayed decisions. Our inability to take unilateral actions that we believe are in our best interests may result in missed opportunities and an ineffective allocation of resources and could have an adverse effect on the financial performance of the joint venture and our operating results. We may experience increased operating costs, which may reduce profitability to the extent that we are unable to pass those costs on to tenants. Our properties are subject to increases in operating expenses, including insurance, property taxes, utilities, administrative costs, and other costs associated with security, landscaping, and repairs and maintenance of our properties. As of December 31, 2017, approximately 97% of our leases (on an RSF basis) were triple net leases, requiring tenants to pay substantially all real estate taxes, insurance, utilities, common area expenses, and other operating expenses (including increases thereto) in addition to base rent. However, we cannot be certain that our tenants will be able to bear the full burden of these higher costs or that such increased costs will not lead them, or other prospective tenants, to seek space elsewhere. If operating expenses increase, the availability of other comparable space in the markets we operate in may hinder or limit our ability to increase our rents. Additionally, if operating expenses increase without a corresponding increase in revenues, our profitability could diminish and our ability to make distributions to our stockholders could be limited. The cost of maintaining the quality of our properties may be higher than anticipated, which can result in reduced cash flows and profitability. If our properties are not as attractive to current and prospective tenants in terms of rent, services, condition, or location as properties owned by our competitors, we could lose tenants or suffer lower rental rates. As a result, we may, from time to time, be required to make significant capital expenditures to maintain the competitiveness of our properties. However, there can be no assurances that any such expenditures would result in higher occupancy or higher rental rates or deter existing tenants from relocating to properties owned by our competitors. 9Our inability to renew leases or re-lease space on favorable terms as leases expire may significantly affect our business. Our revenues are derived primarily from rental payments and reimbursement of operating expenses under our leases. If tenants experience a downturn in their business or other types of financial distress, they may be unable to make timely payments under their leases. Also, if our tenants terminate early or decide not to renew their leases, we may not be able to re-lease the space. Even if tenants decide to renew or lease space, the terms of renewals or new leases, including the cost of any tenant improvements, concessions, and lease commissions, may be less favorable to us than current lease terms. Consequently, we could generate less cash flows from the affected properties than expected, which could negatively impact our business. We may have to divert cash flows generated by other properties to meet our debt service payments, if any, or to pay other expenses related to owning the affected properties. The inability of a tenant to pay us rent could adversely affect our business. Our revenues are derived primarily from rental payments and reimbursement of operating expenses under our leases. If our tenants, especially significant tenants, fail to make rental payments under their leases, our financial condition, cash flows, and ability to make distributions to our stockholders could be adversely affected. The bankruptcy or insolvency of a major tenant may also adversely affect the income produced by a property. If any of our tenants becomes a debtor in a case under the U. S. Bankruptcy Code, as amended, we cannot evict that tenant solely because of its bankruptcy. The bankruptcy court may authorize the tenant to reject and terminate its lease with us. Our claim against such a tenant for uncollectible future rent would be subject to a statutory limitation that might be substantially less than the remaining rent actually owed to us under the tenant’s lease. Any shortfall in rent payments could adversely affect our cash flows and our ability to make distributions to our stockholders. We could be held liable for damages resulting from our tenants’ use of hazardous materials. Many of our tenants engage in research and development activities that involve controlled use of hazardous materials, chemicals, and biological and radioactive compounds. In the event of contamination or injury from the use of these hazardous materials, we could be held liable for damages that result. This liability could exceed our resources and any recovery available through any applicable insurance coverage, which could adversely affect our ability to make distributions to our stockholders. Together with our tenants, we must comply with federal, state, and local laws and regulations governing the use, manufacture, storage, handling, and disposal of hazardous materials and waste products. Failure to comply with these laws and regulations, or changes thereto, could adversely affect our business or our tenants’ businesses and their ability to make rental payments to us. Our properties may have defects that are unknown to us. Although we thoroughly review the physical condition of our properties before they are acquired, and as they are developed and redeveloped, any of our properties may have characteristics or deficiencies unknown to us that could adversely affect the property’s value or revenue potential. Our properties may contain or develop harmful mold or suffer from other air quality issues, which could lead to liability for adverse health effects and costs to remedy the problem. When excessive moisture accumulates in buildings or on building materials, mold may grow, particularly if the moisture problem remains undiscovered or is not addressed over a period of time. Some molds may produce airborne toxins or irritants. Indoor air quality issue</t>
  </si>
  <si>
    <t>Management's DISCUSSION AND ANALYSIS OF FINANCIAL CONDITION AND RESULTS OF OPERATIONS. Executive Summary. PetMed Express was incorporated in the state of Florida in January 1996. The Company’s common stock is traded on the NASDAQ Global Select Market under the symbol “PETS. ” The Company began selling pet medications and other pet health products in September 1996. In March 2010, the Company started offering for sale additional pet supplies on its website, and these items are drop shipped to customers by third party vendors. Presently, the Company’s product line includes approximately 3,000 of the most popular pet medications, health products, and supplies for dogs and cats. The Company markets its products through national advertising campaigns which aim to increase the recognition of the “1-800-PetMeds” brand name, and “PetMeds” family of trademarks, increase traffic on its website at www. 1800petmeds. com, acquire new customers, and maximize repeat purchases. Approximately 84% of all sales were generated via the Internet for the quarter ended December 31, 2017, compared to 83% for the quarter ended December 31, 2016. The Company’s sales consist of products sold mainly to retail consumers. The three-month average purchase was approximately $86 and $81 per order for the quarters ended December 31, 2017 and 2016, respectively, and for the nine months ended December 31, 2017 and 2016, the average purchase was approximately $86 and $82 per order, respectively. Critical Accounting Policies. Our discussion and analysis of our financial condition and the results of our operations are based upon our Condensed Consolidated Financial Statements and the data used to prepare them. The Company’s Condensed Consolidated Financial Statements have been prepared in accordance with accounting principles generally accepted in the United States of America. On an ongoing basis we re-evaluate our judgments and estimates including those related to product returns, bad debts, inventories, and income taxes. We base our estimates and judgments on our historical experience, knowledge of current conditions, and our beliefs of what could occur in the future considering available information. Actual results may differ from these estimates under different assumptions or conditions. Our estimates are guided by observing the following critical accounting policies. Revenue recognition. The Company generates revenue by selling pet medications and pet supplies primarily to retail consumers. The Company’s policy is to recognize revenue from product sales upon shipment, when the rights of ownership and risk of loss have passed to the customer. Outbound shipping and handling fees are included in sales and are billed upon shipment. Shipping expenses are included in cost of sales. The majority of the Company’s sales are paid by credit cards and the Company usually receives the cash settlement in two to three banking days. Credit card sales minimize accounts receivable balances relative to sales. The Company maintains an allowance for doubtful accounts for losses that the Company estimates will arise from customers’ inability to make required payments, arising from either credit card charge-backs or insufficient funds checks. The Company determines its estimates of the uncollectibility of accounts receivable by analyzing historical bad debts and current economic trends. The allowance for doubtful accounts was approximately $26,000 at December 31, 2017 compared to $27,000 at March 31, 2017. Valuation of inventory. Inventories consist of prescription and non-prescription pet medications and pet supplies that are available for sale and are priced at the lower of cost or market value using a weighted average cost method. The Company writes down its inventory for estimated obsolescence. The inventory reserve was approximately $55,000 at December 31, 2017 compared to $51,000 at March 31, 2017. Advertising. The Company's advertising expense consists primarily of Internet marketing and direct mail/print advertising. Internet costs are expensed in the month incurred and direct mail/print advertising costs are expensed when the related catalogs, brochures, and postcards are produced, distributed, or superseded. 8. Accounting for income taxes. The Company accounts for income taxes under the provisions of ASC Topic 740 (“Accounting for Income Taxes”), which generally requires recognition of deferred tax assets and liabilities for the expected future tax benefits or consequences of events that have been included in the Consolidated Financial Statements or tax returns. Under this method, deferred tax assets and liabilities are determined based on differences between the financial reporting carrying values and the tax bases of assets and liabilities, and are measured by applying enacted tax rates and laws for the taxable years in which those differences are expected to reverse. Results of Operations. The following should be read in conjunction with the Company’s Condensed Consolidated Financial Statements and the related notes thereto included elsewhere herein. The following table sets forth, as a percentage of sales, certain operating data appearing in the Company’s Condensed Consolidated Statements of Comprehensive Income:. 9. Three Months Ended December 31, 2017 Compared With Three Months Ended December 31, 2016, and Nine Months Ended December 31, 2017 Compared With Nine Months Ended December 31, 2016. Sales. Sales increased by approximately $7. 2 million, or 13. 7%, to approximately $60. 1 million for the quarter ended December 31, 2017, from approximately $52. 9 million for the quarter ended December 31, 2016. For the nine months ended December 31, 2017, sales increased by approximately $20. 3 million, or 10. 9%, to approximately $206. 5 million compared to $186. 1 million for the nine months ended December 31, 2016. The increases in sales for the three and nine months ended December 31, 2017 were primarily due to increased new order and reorder sales. The Company acquired approximately 106,000 new customers for the quarter ended December 31, 2017, compared to approximately 99,000 new customers for the same period the prior year. For the nine months ended December 31, 2017 the Company acquired approximately 408,000 new customers, compared to 388,000 new customers for the nine months ended December 31, 2016. The following chart illustrates sales by various sales classifications:. Going forward sales may be adversely affected due to increased competition and consumers giving more consideration to price. No guarantees can be made that sales will continue to grow in the future. The majority of our product sales are affected by the seasons, due to the seasonality of mainly heartworm, and flea and tick medications. For the quarters ended June 30, September 30, December 31, and March 31 of Fiscal 2017, the Company’s sales were approximately 29%, 25%, 21%, and 25%, respectively. Cost of sales. Cost of sales increased by approximately $1. 9 million, or 5. 4%, to approximately $38. 2 million for the quarter ended December 31, 2017, from approximately $36. 2 million for the quarter ended December 31, 2016. For the nine months ended December 31, 2017, cost of sales increased by approximately $4. 6 million, or 3. 6%, to approximately $133. 6 million compared to $129. 0 million for the same period in the prior year. The increase in cost of sales is directly related to the increases in sales during the quarter and nine months ended December 31, 2017. Cost of sales as a percent of sales was 63. 5% and 68. 5% for the quarters ended December 31, 2017 and 2016, respectively, and for the nine months ended December 31, 2017 and 2016 the cost of sales was 64. 7% and 69. 3%, respectively. The cost of sales percentage decreases are mainly attributed to a product mix shift to higher margin items, offset by additional discounts given to customers to increase sales during the quarter and nine months ended December 31, 2017. 10. Gross profit. Gross profit increased by approximately $5. 3 million, or 31. 9%, to approximately $21. 9 million for the quarter ended December 31, 2017, from approximately $16. 6 million for the quarter ended December 31, 2016. For the nine months ended December 31, 2017 gross profit increased by approximately $15. 7 million, or 27. 5%, to approximately $72. 9 million, compared to $57. 2 million for the same period in the prior year. The increases in gross profit are directly related to increases in sales during the quarter and nine months ended December 31, 2017. Gross profit as a percentage of sales was 36. 5% and 31. 5% for the three months ended December 31, 2017 and 2016, respectively, and for the nine months ended December 31, 2017 and 2016, gross profit was 35. 3% and 30. 7%, respectively. The gross profit percentage increases for the quarter and nine months ended December 31, 2017 are mainly attributed to a product mix shift to higher margin items, offset by additional discounts given to customers to increase sales during the quarter and nine months. General and administrative expenses. General and administrative expenses increased by approximately $457,000, or 8. 5%, to approximately $5. 8 million for the quarter ended December 31, 2017, from approximately $5. 4 million for the quarter ended December 31, 2016. The increase in general and administrative expenses for the quarter ended December 31, 2017 was primarily due to the following: a $496,000 increase in payroll expenses related to increased stock compensation expense. a $164,000 increase in bank service fees. and an $18,000 increase in professional fees. Offsetting the increase was a $198,000 decrease to property expenses. a $20,000 decrease to telephone expenses. and a $3,000 net decrease in other expenses which included licenses, insurance expenses, and bad debt expenses. For the nine months ended December 31, 2017, general and administrative expenses increased by approximately $1. 0 million, or 5. 9%, to approximately $18. 2 million from approximately $17. 2 million for the nine months ended December 31, 2016. The increase in general and administrative expenses for the nine months ended December 31, 2017 was primarily due to the following: a $1. 3 million increase in payroll expenses related to increased stock compensation expense. a $453,000 increase in bank service fees. and a $192,000 increase in professional fees. Offsetting the increase was a $582,000 decrease to property expenses. a $296,000 decrease to bad debt expense relating to decreased credit card chargebacks for the period. a $40,000 decrease in licenses and fees. and a $25,000 net decrease in other expenses which included insurance expenses, telephone, and travel expenses. Advertising expenses. Advertising expenses increased by approximately $956,000, or 30. 2%, to approximately $4. 1 million for the quarter ended December 31, 2017, from approximately $3. 2 million for the quarter ended December 31, 2016. For the nine months ended December 31, 2017, advertising expenses increased by approximately $1. 6 million, or 12. 3%, to approximately $14. 9 million compared to advertising expenses of approximately $13. 3 million for the nine months ended December 31, 2016. The increases in advertising expenses for the three and nine months ended December 31, 2017 was intended to stimulate sales and acquire new customers. The advertising costs of acquiring a new customer, defined as total advertising costs divided by new customers acquired, increased to $39 for the quarter ended December 31, 2017, compared to $32 for the quarter ended December 31, 2016. For the nine months ended December 31, 2017 and 2016 the advertising costs of acquiring a new customer were $37 and $34, respectively. Advertising cost of acquiring a new customer can be impacted by the advertising environment, the effectiveness of our advertising creative, advertising spending, and price competition. Historically, the advertising environment fluctuates due to supply and demand. A more favorable advertising environment may positively impact future new order sales, whereas a less favorable advertising environment may negatively impact future new order sales. As a percentage of sales, advertising expense was 6. 8% and 6. 0% for the quarters ended December 31, 2017 and 2016, respectively, and for both of the nine months ended December 31, 2017 and 2016 advertising expense was 7. 2%. The increase in advertising expense as a percentage of total sales for the quarter ended December 31, 2017 can be attributed to increased advertising spending to stimulate sales and acquire new customers. The Company currently anticipates advertising as a percentage of sales to be between approximately 7. 0% and 8. 0% for fiscal 2018. However, the advertising percentage will fluctuate quarter to quarter due to seasonality and advertising availability. 11. Depreciation. Depreciation expense increased by approximately $75,000 to approximately $532,000 for the quarter ended December 31, 2017, from approximately $457,000 for the quarter ended December 31, 2016. For the nine months ended December 31, 2017 depreciation expense increased by approximately $735,000 to $1. 6 million compared to $855,000 for the same period in the prior year. The increases to depreciation expense for the quarter and nine months ended December 31, 2017 can be attributed to an increase in new property and equipment additions related to the Company’s new corporate headquarters and distribution facility which were placed into service in fiscal 2017. Other income. Other income increased by approximately $290,000 to approximately $456,000 for the quarter ended December 31, 2017 from approximately $166,000 for the quarter ended December 31, 2016. For the nine months ended December 31, 2017 other income increased by approximately $870,000 to approximately $1. 2 million compared to approximately $302,000 for the same period in the prior year. The increases to other income for the quarter and nine months ended December 31, 2017 are related to increased rental and advertising revenue, and increased interest income. Interest income may decrease in the future as the Company utilizes its cash balances on its share repurchase plan, with approximately $10. 2 million remaining as of December 31, 2017, on any quarterly dividend payment, or on its operating activities. Provision for income taxes. For the quarters ended December 31, 2017 and 2016, the Company recorded an income tax provision of approximately $2. 9 million and $3. 0 million, respectively, and for the nine months ended December 31, 2017 and 2016, the Company recorded an income tax provision of approximately $12. 2 million and $9. 8 million, respectively. The decrease to the income tax provision for the three months ended December 31, 2017, is related to an income tax rate reduction pursuant to the Tax Cuts and Jobs Act of 2017 (“2017 Act”), offset by an increase in operating income. The increase to the income tax provision for the nine months ended December 31, 2017, is related to an increase in operating income offset by the income tax rate reduction due to the 2017 Act. The effective tax rate for the quarter ended December 31, 2017 was approximately 24. 0%, compared to 38. 3% for the quarter ended December 31, 2016, and the effective tax rate for the nine months ended December 31, 2017 was approximately 31. 1%, compared to 37. 5% for the nine months ended December 31, 2017. The decrease to the effective rate for the three and nine months ended December 31, 2017 is due to a reduction in the Company’s corporate tax rate pursuant to the 2017 Act. In accordance with SEC Staff Bulletin No. 118, fiscal year end companies were required to determine the appropriate blended rate to apply based on their respective fiscal year end dates. Therefore, instead of applying a 35. 0% federal tax rate for the quarter and nine months ended December 31, 2017, the Company applied a blended federal rate of 31. 5%. This blended rate was applied to the nine months ended December 31, 2017, resulting in a tax benefit of approximately $1. 7 million, which also included a one-time $384,000 reduction to our deferred tax liabilities due to the federal tax rate reduction. The Company also recognized a one-time charge of $175,000 related to a true up of the fiscal 2017 income tax provision, which was recognized in the quarter ended December 31, 2017. Due to the passage of the 2017 Act the company expects an effective tax rate of approximately 34. 0% for the quarter ending March 31, 2018, and an effective tax rate of approximately 24. 0% for fiscal 2019. Liquidity and Capital Resources. The Company’s working capital at December 31, 2017 and March 31, 2017 was $80. 7 million and $63. 4 million, respectively. The $17. 3 million increase in working capital was primarily attributable to cash flow generated from operations, offset by dividends paid. Net cash provided by operating activities was $35. 1 million and $31. 6 million for the nine months ended December 31, 2017 and 2016, respectively. This change can be mainly attributed to an increase in the Company’s net income and income taxes payable offset by increases in the Company’s inventory balance, compared to the same period in the prior year. Net cash used in investing activities decreased to $564,000 for the nine months ended December 31, 2017, compared to net cash used in investing activities of $9. 9 million for the nine months ended December 31, 2016. This change in investing activities is related to increased property and equipment additions related to the Company’s new corporate headquarters and distribution facility in Delray Beach, Florida in the previous fiscal year. Net cash used in financing activities was $12. 3 million for the nine months ended December 31, 2017, compared to $11. 5 million for the same period in the prior year, which represented an increase in dividends paid in the period ended December 31, 2017. 12. At December 31, 2017, the Company had approximately $10. 2 million remaining under the Company’s share repurchase plan. Subsequent to December 31, 2017, on January 22, 2018 our Board of Directors declared an increased quarterly dividend of $0. 25 per share. The Board established a February 5, 2018 record date and a February 16, 2018 payment date. Depending on future market conditions the Company may utilize its cash and cash equivalents on the remaining balance of its current share repurchase plan, on dividends, or on its operating activities. At December 31, 2017, the Company had no outstanding lease commitments. We are not currently bound by any long or short term agreements for the purchase or lease of capital expenditures. Any material amounts expended for capital expenditures would be the result of an increase in the capacity needed to adequately provide for any increase in our business. To date we have paid for any needed additions to our capital equipment infrastructure from working capital funds and anticipate this being the case in the future. Presently, we have approximately $300,000 forecasted for capital expenditures for the remainder of fiscal 2018, which will be funded through cash from operations. The Company’s primary source of working capital is cash from operations. The Company presently has no need for alternative sources of working capital, and has no commitments or plans to obtain additional capital. Off-Balance Sheet Arrangements. The Company had no off-balance sheet arrangements at December 31, 2017. Cautionary Statement Regarding Forward-Looking Information. Certain information in this Quarterly Report on Form 10-Q includes forward-looking statements within the meaning of Section 27A of the Securities Act of 1933 and Section 21E of the Securities Exchange Act of 1934. You can identify these forward-looking statements by the words "believes," "intends," "expects," "may," "will," "should," "plans," "projects," "contemplates," "intends," "budgets," "predicts," "estimates," "anticipates," or similar expressions. These statements are based on our beliefs, as well as assumptions we have used based upon information currently available to us. Because these statements reflect our current views concerning future events, these statements involve risks, uncertainties, and assumptions. Actual future results may differ significantly from the results discussed in the forward-looking statements. A reader, whether investing in our common stock or not, should not place undue reliance on these forward-looking statements, which apply only as of the date of this quarterly report. When used in this quarterly report on Form 10-Q, "PetMed Express," "1-800-PetMeds," "PetMeds," "PetMed," "PetMeds. com," “1800PetMeds. com,” "PetMed. com," "PetMed Express. com," "the Company," "we," "our," and "us" refers to PetMed Express, Inc. and our subsidiaries.</t>
  </si>
  <si>
    <t>Management's Discussion and Analysis of Financial Condition and Results of Operations. You. should read the following discussion and analysis of our financial condition and results of operations together with “Selected. Financial Data” and our consolidated financial statements and related notes appearing elsewhere in this Annual Report on. Form 10-K. This discussion and analysis contains forward-looking statements that involve risks, uncertainties and assumptions. The actual results may differ materially from those anticipated in these forward-looking statements as a result of certain factors,. including, but not limited to, those set forth under “Risk Factors” and elsewhere in this Annual Report on Form 10-K. Overview. On. December 1, 2016, Majesco Entertainment Company (n/k/a PolarityTE, Inc. ), a Delaware corporation (the “Company”). entered into an agreement to acquire the assets of Polarity NV (as defined below), a regenerative medicine company. The asset. acquisition was subject to shareholder approval, which was received on March 10, 2017 and the transaction closed on April 7, 2017,. as more fully described below. In January 2017, the Company changed its name to “PolarityTE, Inc. ” (“Polarity”). On. December 1, 2016, the Company appointed Dr. Denver Lough as Chief Executive Officer, Chief Scientific Officer and Chairman of. our Board of Directors and Dr. Ned Swanson as Chief Operating Officer of the Company. Until their respective appointments, both. doctors were associated with Johns Hopkins University, Baltimore, Maryland, as full-time residents. On December 1, 2016, Dr. Lough. assigned the patent application as well as all related intellectual property to a newly-formed Nevada corporation, Polarityte,. Inc. (“Polarity NV”), and the Company entered into an Agreement and Plan of Reorganization (the “Agreement”). with Polarity NV and Dr. Lough. As a result, at closing, the patent application would be owned by the Company without the need. for further assignments or recordation with the Patent Trademark Office. On. April 7, 2017, the Company issued 7,050 shares of its newly authorized Series E Preferred Stock (the “Series E Preferred. Shares”) convertible into an aggregate of 7,050,000 shares of the Company’s common stock with a fair value of approximately. $104. 7 million which is equal to 7,050,000 common shares times $14. 85 (the closing price of the Company’s common stock as. of April 7, 2017) to Dr. Lough for the purchase of Polarity NV’s assets. Since the assets purchased were in-process research. and development assets, the total purchase price was immediately expensed as research and development - intellectual property. acquired since they have no alternative future use. PolarityTE,. Inc. is aiming to be the first company to deliver regenerative medicine into clinical practice through tissue engineering. Subsequent. to the acquisition, the Company’s platform technology will allow it to regenerate a patient’s tissues using their. own cells. Research. and Development Expenses. Research and development expenses primarily represent employee related costs, including stock compensation,. for research and development executives and staff, lab and office expenses and other overhead charges. Research. and Development - Intellectual Property Acquired. On April 7, 2017, as payment for the Polarity NV asset acquisition, the. Company issued 7,050 shares of Series E Preferred Stock convertible into an aggregate of 7,050,000 shares of the Company’s. common stock and with a fair value of approximately $104. 7 million which is equal to 7,050,000 common shares times $14. 85 (the. closing price of the Company’s common stock as of April 7, 2017). Since the assets purchased were in-process research and. development assets, the total purchase price was immediately expensed as research and development - intellectual property acquired. since they have no alternative future use. General. and Administrative Expenses. General and administrative expenses primarily represent employee related costs, including stock. compensation, for corporate executive and support staff, general office expenses, professional fees and various other overhead. charges. Professional fees, including legal and accounting expenses, typically represent one of the largest components of our. general and administrative expenses. These fees are partially attributable to our required activities as a publicly traded company,. such as SEC filings, and corporate- and business-development initiatives. Discontinued. Operations. On June 23, 2017, the Company sold Majesco Entertainment Company, a Nevada corporation and wholly-owned subsidiary. of the Company (“Majesco”) to Zift Interactive LLC, a Nevada limited liability company (the “Purchaser”). pursuant to a purchase agreement (the “Agreement”). Pursuant to the terms of the Agreement, the Company sold to the. Purchaser 100% of the issued and outstanding shares of common stock of Majesco, including all of the right, title and interest. in and to Majesco’s business of developing, publishing and distributing video game products through both retail distribution. and mobile and online digital downloading. Pursuant to the terms of the Agreement, the Company will receive total cash consideration. of approximately $100,000 ($5,000 upon signing the Agreement and 19 additional monthly payments of $5,000) plus contingent consideration. based on net revenues. Income. Taxes. Income taxes consist of our provisions for income taxes, as affected by our net operating loss carryforwards. Future. utilization of our net operating loss, or NOL, carryforwards may be subject to a substantial annual limitation due to the “change. in ownership” provisions of the Internal Revenue Code. The annual limitation may result in the expiration of NOL carryforwards. before utilization. Due to our history of losses, a valuation allowance sufficient to fully offset our NOL and other deferred. tax assets has been established under current accounting pronouncements, and this valuation allowance will be maintained unless. sufficient positive evidence develops to support its reversal. In. December 2017, the federal government enacted numerous amendments to the Internal Revenue Code of 1986 pursuant to an act known. by the Tax Cuts and Jobs Act (the “TCJA”). The TCJA may impact the Company’s income tax expense (benefit) from. continuing operations in future periods. The Company has recorded a full valuation allowance on its net deferred tax assets and. therefore any impact on the value of the company’s deferred tax assets will be offset by a change in the valuation allowance. Critical. Accounting Estimates. Our. discussion and analysis of the financial condition and results of operations is based upon our consolidated financial statements,. which have been prepared in accordance with accounting principles generally accepted in the United States of America, or GAAP. The. preparation of these consolidated financial statements requires us to make estimates and judgments that affect the reported amounts. of assets, liabilities, revenues, and expenses, and related disclosure of contingent assets and liabiliti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could differ materially from these estimates under different assumptions or conditions. We. have identified the policies below as critical to our business operations and to the understanding of our financial results. The. impact and any associated risks related to these policies on our business operations is discussed throughout management’s. discussion and analysis of financial condition and results of operations when such policies affect our reported and expected financial. results. Accounting. for Stock-Based Compensation. Stock-based compensation expense is measured at the grant date based on the fair value of the. award and is recognized as expense over the vesting period. Determining the fair value of stock-based awards at the grant date. requires judgment, including, in the case of stock option awards, estimating expected stock volatility. In addition, judgment. is also required in estimating the amount of stock-based awards that are expected to be forfeited. If actual results differ significantly. from these estimates, stock-based compensation expense and our results of operations could be materially impacted. Accounting. for Common and Preferred Stock and Warrant transactions. We issued units consisting of preferred shares and warrants and common. stock and warrants and subsequently remeasured certain of those warrants. Determining the fair value of the securities in these. transactions requires significant judgment, including adjustments to quoted share prices and expected stock volatility. Such estimates. may significantly impact our results of operations and losses applicable to common stockholders. Commitments. and Contingencies. We record a liability for contingencies when the amount is both probable and reasonably estimable. We record. associated legal fees as incurred. Results. of Operations. Year. ended October 31, 2017 versus the year ended October 31, 2016. Research. and Development Expenses. For the year ended October 31, 2017, research and development expenses were approximately $7. 1 million. Research and development costs consist of salaries of approximately $2. 4 million, stock-based compensation of approximately of. $1. 8 million, travel related expenses of approximately $664,000, trade show related expenses of $530,000, medical equipment depreciation. of approximately $431,000, consulting expense of $240,000, rent expense of $206,000, samples expense of $179,000, medical study. expense of $174,000, health insurance of $166,000 and various other expenses totaling approximately $393,000. There was no research. and development activity in the comparative 2016 period. Research. and Development - Intellectual Property Acquired. For the year ended October 31, 2017, research and development - intellectual. property acquired relates to the Polarity NV asset acquisition and the issuance of 7,050 shares of Series E Preferred Stock convertible. into an aggregate of 7,050,000 shares of the Company’s common stock with a fair value of approximately $104. 7 million which. is equal to 7,050,000 common shares times $14. 85 (the closing price of the Company’s common stock as of April 7, 2017). Since the assets purchased were in-process research and development assets, the total purchase price was immediately expensed. as research and development - intellectual property acquired since there is no alternative future use. There was no research and. development – intellectual property acquired activity in the comparative 2016 period. General. and Administrative Expenses. For the year ended October 31, 2017, general and administrative expenses increased $14. 7 million. to approximately $18. 8 million compared to $4. 1 million for the year ended October 31, 2016. The increase is primarily due to. increased stock-based compensation of approximately $12. 8 million and increased headcount and salaries related to the Company’s. new medical activities. Loss. from continuing operations. Loss from continuing operations for the year ended October 31, 2017 was approximately $130. 5 million,. compared to a loss of approximately $3. 8 million in the comparable period in 2016, primarily reflecting higher research and development. - intellectual property acquired expenses and stock-based compensation expenses. Liquidity. and Capital Resources. As. of October 31, 2017, our cash and cash equivalents balance was $17. 7 million and our working capital was approximately $2. 5 million,. compared to cash and equivalents of $6. 5 million and working capital of $5. 4 million at October 31, 2016. As. reflected in the consolidated financial statements, we had an accumulated deficit of approximately $259. 0 million at October 31,. 2017, a loss of approximately $130. 5 million from continuing operations and approximately $7. 6 million net cash used in. continuing operating activities for the year ended October 31, 2017. These factors raise substantial doubt about the Company’s. ability to continue as a going concern. We. will continue to pursue fundraising opportunities that meet our long-term objectives, however, our cash position is not sufficient. to support our operations through December 2018. The consolidated financial statements do not include any adjustments related. to the recoverability and classification of recorded asset amounts or the amounts and classification of liabilities that might. be necessary should the Company be unable to continue as a going concern. Series. E Preferred Shares. On. April 7, 2017, the Company issued 7,050 shares of its newly authorized Series E Preferred Stock (the “Series E Preferred. Shares”) convertible into an aggregate of 7,050,000 shares of the Company’s common stock with a fair value of approximately. $104. 7 million which is equal to 7,050,000 common shares times $14. 85 (the closing price of the Company’s common stock as. of April 7, 2017) to Dr. Lough for the purchase of the Polarity NV’s assets. The. Preferred E Shares are convertible into shares of common stock based on a conversion calculation equal to the stated value of. such Preferred E Shares, plus all accrued and unpaid dividends, if any as of such date of determination, divided by the conversion. price. The stated value of each Preferred E Share is $1,000 and the initial conversion price is $1. 00 per share, each subject. to adjustment for stock splits, stock dividends, recapitalizations, combinations, subdivisions or other similar events. The Preferred. E Shares, with respect to dividend rights and rights on liquidation, winding-up and dissolution, in each case will rank senior. to the Company’s common stock and all other securities of the Company that do not expressly provide that such securities. rank on parity with or senior to the Preferred E Shares. Until converted, each Preferred E Share is entitled to two votes for. every share of common stock into which it is convertible on any matter submitted for a vote of stockholders. The Preferred E Shares. participate on an “as converted” basis with all dividends declared on the Company’s common stock. Redeemable Series F Preferred Shares. On September 20, 2017,. the Company sold an aggregate of $17,750,000 worth of units (the “Units”) of the Company’s securities to accredited. investors at a purchase price of $2,750 per Unit with each Unit consisting of (i) one share of the Company’s newly authorized. 6% Series F Convertible Preferred Stock, par value $0. 001 per share (the “Series F Preferred Stock”), which are convertible. into one hundred (100) shares of the Company’s common stock, and (ii) a two-year warrant to purchase 322,727 shares of the. Company’s common stock, at an exercise price of $30. 00 per share. The Company incurred issuance costs of approximately $356,000. associated with the Unit offering. The Company entered. into separate registration rights agreements, and subsequently amended such agreements, with each of the investors, pursuant to. which the Company agreed to undertake to file a registration statement to register the resale of the conversion shares and warrant. shares within 150 days of the closing of the transaction, to cause such registration statement to be declared effective by the. Securities and Exchange Commission within ninety days following its filing and to maintain the effectiveness of the registration. statement until all of such conversion shares and warrant shares have been sold or are otherwise able to be sold pursuant to Rule. 144 under the Securities Act, without any restrictions. In the event the Company fails to file, or obtain effectiveness of, such. registration statement with the specified period of time, the Company will be obligated to pay liquidated damages equal to the. product of one 1% percent multiplied by the aggregate subscription amount paid by such investor for every thirty (30) days during. which such filing is not made and/or effectiveness obtained, such fee being subject to certain exceptions, up to a maximum of. twelve 12% percent. Pursuant to the subscription. agreements, for as long as the lead investor holds securities, except with certain issuances, the Company shall not incur any. senior debt or issue any preferred stock with liquidation rights senior to the securities sold thereunder. During this period,. the Company will not, without the consent of the investors holding a majority of the then issued and outstanding shares on the. date of such consent (including the lead investor), enter into any equity line of credit or similar agreement, nor issue nor agree. to issue any common stock, common stock equivalents, floating or variable priced equity linked instruments nor any of the foregoing. or equity with price reset rights (subject to adjustment for stock splits, distributions, dividends, recapitalizations and the. like). The shares of Series. F Preferred Stock are convertible into shares of the Company’s common stock based on a conversion calculation equal to the. stated value of the Series F Preferred Stock, plus all accrued and unpaid dividends, if any, on such Series F Preferred Stock,. as of such date of determination, divided by the conversion price. The stated value of each share of Series F Preferred Stock. is $2,750 and the initial conversion price is $27. 50 per share, each subject to adjustment for stock splits, stock dividends,. recapitalizations, combinations, subdivisions or other similar events. Each holder of a. Series F Preferred Share is entitled to receive dividends, in cash or in shares of the Company’s common stock on the stated. value of each share at the dividend rate, which shall be cumulative and shall continue to accrue and compound quarterly whether. or not declared and whether or not in any fiscal year there shall be net profits or surplus available for the payment of dividends. in such fiscal year. Dividends are payable quarterly in arrears on the fifteenth (15th) day of the next applicable quarter, to. the record holders of the Series F Preferred Stock on the last day of the fiscal quarter immediately preceding the dividend payment. date in shares of common stock, calculated using the VWAP of the common stock on the ninety (90) days immediately preceding the. dividend record date. provided, however, that the Company may, at its option, pay dividends in cash or in a combination of common. shares and cash. Upon the liquidation,. dissolution or winding up of the business of the Company, whether voluntary or involuntary, each holder of preferred shares shall. be entitled to receive, for each share thereof, out of assets of the Company legally available therefor, a preferential amount. in cash equal to (and not more than) $2,750. On the two (2) year. anniversary of the initial issuance date, any share of Series F Preferred Stock outstanding and not otherwise already converted,. shall, at the option of the holder, either (i) automatically convert into common stock of the Company at the conversion price. then in effect or (ii) be repaid by the Company based on the stated value of such outstanding shares of Series F Preferred Stock. In addition, in the event that the Company’s common stock attains a consolidated bid price of $45 or greater for any four. (4) trading days during any eight (8) trading day period, the Series F Preferred Stock shall be automatically converted to common. stock, without any further action by the holder (subject to the conversion limitation in the event that such conversion would. result in such holder holding in excess of four and ninety-nine one-hundredths (4. 99%) percent of the common stock of the Company). The warrants issued. in connection with the Series F Preferred Stock are liabilities pursuant to ASC 815. The warrant agreement provides for an adjustment. to the number of common shares issuable under the warrant and/or adjustment to the exercise price, including but not limited to,. if: (a) the Company issues shares of common stock as a dividend or distribution to holders of its common stock. (b) the Company. subdivides or combines its common stock (i. e. , stock split). (c) adjustment of exercise price upon issuance of new securities. at less than the exercise price. Under ASC 815, warrants that provide for down-round exercise price protection are recognized. as derivative liabilities. The conversion feature. within the Series F Preferred Stock is not clearly and closely related to the identified host instrument and, as such, is recognized. as a derivative liability measured at fair value pursuant to ASC 815. The initial fair value. of the warrants and bifurcated embedded conversion feature, estimated to be approximately $4. 3 million and $9. 3 million, respectively,. was deducted from the gross proceeds of the Unit offering to arrive at the initial discounted carrying value of the Series F Preferred. Stock. The resulting discount to the aggregate stated value of the Series F Preferred Stock of approximately $13. 6 million will. be recognized as accretion, similar to preferred stock dividends, over the two-year period prior to optional redemption by the. holders. The Company recognized accretion of the discount to the stated value of the Series F Preferred Stock of approximately. $369,000 in the year ended October 31, 2017 as a reduction of additional paid-in capital and an increase in the carrying value. of the Series F Preferred Stock. The accretion is presented in the Statement of Operations as a deemed dividend, increasing net. loss to arrive at net loss attributable to common stockholders. Preferred Share Conversion Activity. During the year ended. October 31, 2017, 3,991,487 shares of Convertible Preferred Stock Series A, 6,512 shares of Convertible Preferred Stock Series. B, 23,185 shares of Convertible Preferred Stock Series C and 129,665 shares of Convertible Preferred Stock Series D were converted. into 1,590,631 shares of common stock. Common Stock. On January 18, 2017, the. Company entered into separate exchange agreements (each an “Exchange Agreement”) with certain accredited investors. (the “Investors”) who purchased warrants to purchase shares of the Company’s common stock (the “Warrants”). pursuant to the prospectus dated April 13, 2016. Pursuant to the Offering, the Company issued 250,000 shares of the Company’s. common stock and Warrants to purchase 187,500 shares of common stock (taking into account the reverse split of the Company’s. common stock on a 1 for 6 basis effective with The NASDAQ Stock Market LLC on August 1, 2016). The common stock and Warrants were. offered by the Company pursuant to an effective shelf registration statement. Under the terms of the. Exchange Agreement, each Investor exchanged each Warrant it purchased in the Offering for 0. 3 shares of common stock. Accordingly,. the Company issued an aggregate of 56,250 shares of common stock in exchange for the return and cancellation of 187,500 Warrants. During. the year ended October 31, 2017, certain employees exercised their options at a weighted-average exercise price of $4. 84 in exchange. for the Company’s common stock for an aggregated amount of 268,847 shares. Off-Balance. Sheet Arrangements. As. of October 31, 2017, we had no off-balance sheet arrangements. Inflation. Our. management currently believes that inflation has not had, and does not currently have, a material impact on continuing operations. Cash. Flows. Cash. and cash equivalents and working capital were approximately $17. 7 million and $2. 5 million, respectively, as of October 31, 2017. compared to approximately $6. 5 million and $5. 4 million at October 31, 2016, respectively. Operating. Cash Flows. Cash used in continuing operating activities in the year ended October 31, 2017 amounted to approximately $7. 6. million compared to approximately $1. 9 million for the 2016 period. The increase in net cash used in continuing operating. activities mostly relates to the increase in net loss, partially offset by the research and development - intellectual property. acquired paid for in preferred shares and by the increase in share-based compensation. Cash. provided by discontinued operating activities in the year ended October 31, 2017 amounted to approximately $33,000 compared to. approximately $113,000 for the 2016 period. Investing. Cash Flows. Cash used in continuing investing activities in the year ended October 31, 2017 amounted to approximately $2. 5. million. The $2. 5 million relates to the purchase of property and equipment (mostly medical equipment). There were. no investing activities in the 2016 period. Financing. Cash Flows. Net cash provided by financing activities in the year ended October 31, 2017 amounted to approximately $21. 2 million. compared to approximately $8. 8 million used in the 2016 period. For the year ended October 31, 2017, the $21. 2 million related. to capital raising activities and proceeds from option exercises. For the year ended October 31, 2016, the $8. 8 million mostly. related to a payment of a $10. 0 million special cash dividend, partially offset by an equity capital raise of approximately $1. 4. million. Item. 7A.</t>
  </si>
  <si>
    <t>Management's DISCUSSION AND ANALYSIS OF FINANCIAL CONDITION AND RESULTS OF OPERATIONS - Indebtedness - Granite Falls Energy - GFE’s Other Credit Arrangement”. Our business consists primarily of the production and sale of ethanol and its co-products (wet, modified wet and dried distillers’ grains, corn oil and corn syrup) locally, and throughout the continental U. S. However, as markets allow, our products can be, and have been, sold in the export markets. Our revenues from operations come from three primary sources: sales of fuel ethanol, sales of distillers’ grains and sales of corn oil at GFE’s ethanol plant and HLBE’s ethanol plant. 3. Our Facilities. Our business consists primarily of producing ethanol and its related co-products, including wet, modified and dried distillers’ grains, as well as corn oil. Our ethanol production operations are carried out at our ethanol plant located in Granite Falls, Minnesota and at the ethanol plant operated by HLBE located near Heron Lake, Minnesota. The GFE plant has an annual production capacity of approximately 63 million gallons of denatured ethanol, but is currently permitted to produce up to 70 million gallons of undenatured ethanol on a twelve month rolling sum basis. The HLBE plant has an approximate annual production capacity of approximately 65 million gallons of denatured ethanol, but is currently permitted to produce up to approximately 72. 3 million gallons of undenatured fuel-grade ethanol on a twelve-month rolling sum basis. We intend to continue working toward increasing production at both the GFE and HLBE plants to take advantage of the additional production allowed pursuant to our permits as long as we believe it is profitable to do so. HLBE also owns a controlling 73. 0% interest in Agrinatural Gas, LLC (“Agrinatural”), through its wholly owned subsidiary, HLBE Pipeline Company, LLC. The remaining 27. 0% non-controlling interest is owned by Rural Energy Solutions, LLC (“RES”). Agrinatural is a natural gas pipeline company that was formed to construct, own, and operate the natural gas pipeline that provides natural gas to HLBE’s ethanol production facility and other customers through a connection with the natural gas pipeline facilities of Northern Border Pipeline Company in Cottonwood County, Minnesota. Agrinatural owns approximately 190 miles of natural gas pipeline and provides natural gas to HLBE’s ethanol plant and other commercial, agricultural and residential customers through a connection with the natural gas pipeline facilities of Northern Border Pipeline Company. Agrinatural’s revenues are generated through natural gas distribution fees and sales. Operating Segments. Accounting Standards Codification (“ASC”) 280, “Segment Reporting,” establishes the standards for reporting information about segments in financial statements. Operating segments are defined as components of an enterprise for which separate financial information is available that is evaluated regularly by the chief operating decision maker in deciding how to allocate resources and in assessing performance. Therefore, in applying the criteria set forth in ASC 280, the Company determined that based on the nature of the products and production process and the expected financial results, the Company’s operations at GFE’s ethanol plant and HLBE’s plant, including the production and sale of ethanol and its co-products, are aggregated into one reporting segment. Additionally, we also realize relatively immaterial revenue from natural gas pipeline operations at Agrinatural, HLBE’s majority owned subsidiary. Before and after accounting for intercompany eliminations, these revenues from Agrinatural’s represent less than 1% of our consolidated revenues and have little to no impact on the overall performance of the Company. Therefore, our management does not separately review Agrinatural’s revenues, cost of sales or other operating performance information. Rather, management reviews Agrinatural’s natural gas pipeline financial data on a consolidated basis with our ethanol production operating segment. Additionally, management believes that the presentation of separate operating performance information for Agrinatural’s natural gas pipeline operations would not provide meaningful information to a reader of the Company’s financial statements and would not achieve the basic principles and objectives of ASC 280. We currently do not have or anticipate we will have any other lines of business or other significant sources of revenue other than the sale of ethanol and its co-products, which include distillers’ grains and non-edible corn oil. Financial Information. Please refer to “ITEM 7 - MANAGEMENT’S DISCUSSION AND ANALYSIS OF FINANCIAL CONDITION AND RESULTS OF OPERATIONS” for information about our revenue, profit and loss measurements, and total assets and liabilities and “ITEM 8 - FINANCIAL STATEMENTS AND SUPPLEMENTARY DATA” for our consolidated financial statements and supplementary data. 4. Principal Products. The principal products from ethanol production at GFE’s plant and HLBE’s plant, and from which we derive nearly all our revenue, are fuel-grade ethanol, distillers’ grains, and non-edible corn oil. In addition, HLBE’s plant also has miscellaneous other revenue generated by sales of corn syrup, a by-product of the ethanol production process, and revenues from Agrinatural’s natural gas pipeline operations. We did not introduce any new products or services as part of our ethanol production segment during our fiscal year ended October 31, 2017. The table below shows the approximate percentage of our total revenue which is attributable to each of our principal products for each of the last three fiscal years. *Includes incidental sales of corn syrup at HLBE’s plant and revenues from natural gas pipeline operations at Agrinatural, net of intercompany eliminations for distribution fees paid by HLBE to Agrinatural for natural gas transportation services. Ethanol. Ethanol is a type of alcohol produced in the U. S. principally from corn. Ethanol is ethyl alcohol, a fuel component made primarily from corn in the U. S. but can also be produced from various other grains. Ethanol is primarily used as:. Ethanol produced in the U. S. is primarily used for blending with unleaded gasoline and other fuel products as an octane enhancer or fuel additive. Ethanol is most commonly sold as E10 (10% ethanol and 90% gasoline), which is the blend of ethanol approved by the U. S. Environmental Protection Agency (“EPA”) for use in all American automobiles. Increasingly, ethanol is also available as E85, a higher percentage ethanol blend (85% ethanol and 15% gasoline) approved by the EPA for use in flexible fuel vehicles. Distillers’ Grains. The principal co-product of the ethanol production process is distillers’ grains, a high protein and high-energy animal feed ingredient primarily marketed to the dairy and beef industries. Dry mill ethanol processing creates three primary forms of distillers’ grains: wet distillers’ grains, modified wet distillers’ grains, and dried distillers’ grains with solubles. Most of the distillers’ grains that we sell are in the form of dried distillers’ grains and modified/wet distillers’ grains. Modified/wet distillers’ grains are processed corn mash that has been dried to approximately 50% moisture and has a shelf life of approximately 7 days. Modified/wet distillers’ grains are often sold to nearby markets. Dried distillers’ grains with solubles are corn mash that has been dried to approximately 10% to 12% moisture. It has an almost indefinite shelf life and may be sold and shipped to any market and fed to almost all types of livestock. Corn Oil. We also extract non-edible crude corn oil during the thin stillage evaporation process immediately prior to production of distillers’ grains. The corn oil that we produce is not food grade corn oil and therefore cannot be used for human consumption. Corn oil is used primarily as a biodiesel feedstock and as a supplement for animal feed. 5. Principal Product Markets. As described below in “Distribution of Principal Products”, we market and distribute all of GFE’s and HLBE’s ethanol, distillers’ grains, and corn oil through professional third party marketers. Our marketers make all decisions with regard to where our products are marketed and we have little control over the marketing decisions they make. Our ethanol, distillers’ grains and corn oil are primarily sold in the domestic market. however, as markets allow, our products can be, and have been, sold in the export markets. We expect our ethanol and distillers’ grains marketers to explore all markets for our products, including export markets. We believe that there is some potential for increased international sales of our products. Nevertheless, due to high transportation costs, and the fact that we are not located near a major international shipping port, we expect a majority of our products to continue to be marketed and sold domestically. Ethanol Markets. The markets in which our ethanol is sold will depend primarily upon the efforts of Eco-Energy, Inc. (“Eco-Energy”), which buys and markets our ethanol. There are local, regional, national, and international markets for ethanol. The principal markets for our ethanol are petroleum terminals in the continental U. S. The principal purchasers of ethanol are generally wholesale gasoline distributors or blenders. We believe that local markets will be limited and must typically be evaluated on a case-by-case basis. Although local markets may be the easiest to service, they may be oversold because of the number of ethanol producers near our plants, which may depress the price of ethanol in those markets. Typically, a regional market is one that is outside of the local market, yet within the neighboring states. Some regional markets include large cities that are subject to anti-smog measures in either carbon monoxide or ozone non-attainment areas, or that have implemented oxygenated gasoline programs, such as Chicago, St. Louis, Denver, and Minneapolis. We consider our primary regional market to be large cities within a 450-mile radius of our ethanol plants. In the national ethanol market, the highest demand by volume is primarily in the southern U. S. and the east and west coast regions. We expect a majority of our ethanol to continue to be marketed and sold domestically. In addition, as domestic production of ethanol continues to expand, we anticipate increased international sales. Over our past fiscal year, exports of ethanol have increased with Brazil receiving the largest percentage of ethanol produced in the United States and Canada in second place. India, the Philippines and South Korea have also been top destinations. However, ethanol export demand is more unpredictable than domestic demand and tends to fluctuate over time as it is subject to monetary and political forces in other nations. For example, a strong US Dollar is a force that may negatively impact ethanol exports from the United States. Additionally, the imposition of tariffs and duties on imported ethanol from the U. S. can also negatively impact domestic export demand. Although exports to China also substantially increased during 2016 over 2015, China imported negligible volumes during 2017. This reduction was due to China’s increase of the tariff on ethanol imported from the U. S. and Brazil to 30% as of January 1, 2017, compared to a 5% tariff in 2016. However, on September 13, 2017, China’s National Development and Reform Commission, the National Energy Board and 15 other state departments issued a joint plan to expand the use and production of biofuels containing up to 10% ethanol by 2020. There is no assurance the recently issued joint plan will lead to increased imports of US ethanol. During 2017 Brazil also adopted import quotas on imported ethanol, which is expected to negatively impact U. S. exports. On September 1, 2017, Brazil’s Chamber of Foreign Trade, or CAMEX, issued an official written resolution, imposing a 20% tariff on U. S. ethanol imports in excess of 150 million liters, or 39. 6 million gallons per quarter. The ruling is valid for two years. According to the RFA, during September 2017, Brazil fell out of the top two customers of U. S. ethanol exports which is most likely the result of the implementation of the 20% tariff on imported ethanol. Exports to Brazil in September 2017 decreased by 20% compared to August 2017 exports and by 70% compared to the peak in May 2017. These tariffs have had, and likely will continue to have, a negative impact on the export market demand and prices for ethanol produced in the United States. 6. On June 27, 2017, Mexico’s Energy Regulatory Commission (“CRE”) approved the use of 10% ethanol blends, effective immediately, up from 5. 8%, in all but three of its largest cities: Mexico City, Guadalajara and Monterrey, which could lead to increased exports to Mexico. However, several lawsuits were filed in Mexico challenging the June 2017 decision by the CRE to approve the use of 10% ethanol blends. Although four of these lawsuits were dismissed, a fifth lawsuit was allowed to proceed for judicial review, despite precedent set by the Mexico Supreme Court for dismissal. The CRE is expected to defend its position before the judge makes a final decision. Should the judge rule in favor of the plaintiff, the case will go to the Mexico Supreme Court. We transport our ethanol primarily by rail. In addition to rail, we service certain regional markets by truck from time to time. We believe that regional pricing tends to follow national pricing less the freight difference. Distillers’ Grains Markets. We sell distillers’ grains as animal feed for beef and dairy cattle, poultry, and hogs. Most of the distillers’ grains that we sell are in the form of dried distillers’ grains. Currently, the U. S. ethanol industry exports a significant amount of dried distillers’ grains, which may increase as worldwide acceptance grows. However, according to the U. S. Grains Council, total U. S. distiller’s grains exports through October 2017 were approximately 3% lower than distiller’s grains exports for the same period last year with Mexico, Turkey, South Korea, Canada, Thailand and Indonesia. Historically, the United States ethanol industry exported a significant amount of distillers’ grains to China and Vietnam. However, during 2016, China began an anti-dumping and countervailing duty investigation related to distillers’ grains imported from the U. S. which contributed to a decline in distillers’ grains shipped to China during 2016. In January 2017, the Chinese issued final tariffs on U. S. distillers’ grains. The Chinese distillers’ grains anti-dumping tariffs range from 42. 2% to 53. 7% and the anti-subsidy tariffs range from 11. 2% to 12%. The imposition of these duties has resulted in a significant decline in demand from this top importer requiring U. S. producers to seek out alternative markets. In November 2017, the China Ministry of Commerce announced that the anti-subsidy tariffs would be repealed. While the anti-subsidy tariffs may be removed, the substantial anti-dumping duties remain. As a result, there is no guarantee that distillers’ grains exports to Chinese will resume. Additionally, exports of U. S. distillers’ grains to Vietnam had halted completely due to Vietnam’s imposition of stricter regulations on fumigation in December 2016. However, in a statement issued September 1, 2017, the U. S. Grains Council announced that Vietnam is lifting its suspension of U. S. distillers’ grains imports and easing fumigation requirements. The lift of this suspension may result in increased exports to Vietnam. however, there is no guarantee that the Vietnamese export market will achieve significant growth. We also sell modified wet distillers’ grains, which typically have a shelf life of a maximum of seven days. This provides for a much smaller, more local market and makes the timing of its sale critical. Further, because of its moisture content, the modified wet distillers’ grains are heavier and more difficult to handle. The customer must be close enough to justify the additional handling and shipping costs. As a result, modified wet distillers’ grains are principally sold only to local feedlots and livestock operations. Various factors affect the price of distillers’ grain, including, among others, the price of corn, soybean meal and other alternative feed products, the performance or value of distillers’ grains in a particular feed market, and the supply and demand within the market. Like other commodities, the price of distillers’ grains can fluctuate significantly. Corn Oil Markets. Our corn oil is primarily sold to diesel manufacturers and, to a lesser extent, feed lot and poultry markets. We generally transport our corn oil by truck to users located primarily in the upper Midwest. Distribution of Principal Products. GFE’s ethanol plant is located near Granite Falls, Minnesota, in Chippewa County. It is served by the TC&amp;W Railway which provides connection to the Canadian Pacific and Burlington Northern Santa Fe Railroads. The completion of our rail loop during our 2012 fiscal year enables us to load unit trains. Our site is in close proximity to major highways that connect to major population centers such as Minneapolis, Minnesota. Chicago, Illinois. and Detroit, Michigan. 7. HLBE’s ethanol plant is located near Heron Lake, Minnesota. It is served by the Union Pacific Railroad. HLBE’s site is also in close proximity to major highways that connect to major population centers such as Minneapolis, Minnesota. Chicago, Illinois. and Detroit, Michigan. Ethanol Distribution. Eco-Energy is the ethanol marketer for both the GFE plant and HLBE plant. Pursuant to our marketing agreements, Eco-Energy purchases and markets the entire ethanol output of GFE’s and HLBE’s ethanol plants. Under GFE’s ethanol marketing agreement, GFE is responsible for securing all of the rail cars necessary for the transport of ethanol by rail except for 43 rail cars leased to GFE by Eco-Energy. Under HLBE’s ethanol marketing agreement, Eco-Energy arranges for the transportation of HLBE’s ethanol. GFE and HLBE pay Eco-Energy a marketing fee per gallon of ethanol sold, as well as a fixed lease fee for rail cars leased from Eco-Energy. The marketing fee and timing of payments by Eco-Energy were negotiated based on prevailing market-rate conditions for comparable ethanol marketing services. Our agreements with Eco-Energy expire on December 31, 2019. However, the agreements provide for automatic renewals for three additional terms of three-years each unless terminated by either party by providing written notice to the other party at least 90 days prior to the end of the then current term. Distillers’ Grains Distribution. RPMG, Inc. (“RPMG”)  is the distillers’ grains marketer for our Granite Falls plant. Pursuant to GFE’s distillers’ grains marketing agreement, RPMG markets all the distillers’ grains produced at the Granite Falls plant. The contract commenced on February 1, 2011, with an initial term of one year, but continues in effect until terminated by either party. Gavilon Ingredients, LLC (“Gavilon”)  is the distillers’ grains marketer for HLBE. Under HLBE’s distillers’ grains marketing agreement, Gavilon purchases all of the distillers’ grains produced at our Heron Lake ethanol plant in exchange for a service fee. The contract commenced on November 1, 2013 with an initial term of six months, and will continue to remain in effect until terminated by either party at its unqualified option, by providing written notice of not less than 60 days to the other party. Corn Oil Distribution. RPMG is also the corn oil marketer for both the GFE plant and the HLBE plant. Currently, RPMG markets our corn oil, which is used primarily as a biodiesel feedstock and as a supplement for animal feed. We pay RPMG a commission based on each pound of corn oil sold by RPMG under these marketing agreements. Dependence on One or a Few Major Customers. As discussed above, we have exclusive ethanol marketing agreements with Eco-Energy. Additionally, we have agreements with RPMG and Gavilon to market all of the distillers’ grains produced at GFE’s plant and HLBE’s plant, respectively, and with RPMG to market all of the corn oil produced at our plants. We rely on Eco-Energy, RPMG and Gavilon for the sale and distribution of all of our products. therefore, we are highly dependent on Eco-Energy, RPMG and Gavilon for the successful marketing of our products. Any loss of these companies as our marketing agents for our ethanol, distillers’ grains, or corn oil could have a negative impact on our revenues. Seasonality of Ethanol Sales. We experience some seasonality of demand for our ethanol. Since ethanol is predominantly blended with conventional gasoline for use in automobiles, ethanol demand tends to shift in relation to gasoline demand. As a result, we experience some seasonality of demand for ethanol in the summer months related to increased driving. In addition, we experience some increased ethanol demand during holiday seasons related to increased gasoline demand. 8. Pricing of Corn and Ethanol. We expect that ethanol sales will represent our primary revenue source and corn will represent our primary component of cost of goods sold. Therefore, changes in the price at which we can sell the ethanol we produce and the price at which we buy corn for our ethanol plants present significant operational risks inherent in our business. Trends in ethanol prices and corn prices are subject to a number of factors and are difficult to predict. The price and availability of corn is subject to significant fluctuations depending upon a number of factors that affect commodity prices in general, including crop conditions, yields, domestic and global stocks, weather, federal policy and foreign trade. With the volatility of the weather and commodity markets, we cannot predict the future price of corn. Historically, ethanol prices have tended to correlate with corn prices, wholesale gasoline prices, with demand for and the price of ethanol increasing as supplies of petroleum decreased or appeared to be threatened, crude oil prices increased and wholesale gasoline prices increased. However, the prices of both ethanol and corn do not always follow historical trends. Generally, higher corn prices will produce lower profit margins and, therefore, negatively affect our financial performance. If a period of high corn prices were to be sustained for some time, such pricing may reduce our ability to operate profitably because of the higher cost of operating our plants. Because the market price of ethanol is not directly related to corn prices, we, like most ethanol producers, are not able to compensate for increases in the cost of corn through adjustments in our prices for our ethanol although we do see increases in the prices of our distillers’ grains during times of higher corn prices. Given that ethanol sales comprise a majority of our revenues, our inability to adjust our ethanol prices can result in a negative impact on our profitability during periods of high corn prices. Ethanol prices were higher during fiscal year 2017 compared to fiscal year 2016. Ethanol prices were higher during the fiscal year ended October 31, 2017 due to increased export demand which offset increased industry-wide production. Management expects additional volatility for the price of ethanol in 2018. Ethanol supply and demand both are expected to increase in 2018, which may lead to market imbalances. Due to low ethanol and feedstock prices, exports grew in 2017 and are projected to continue to grow in 2018. This is positive for the ethanol industry, but does introduce additional risk as international demand is more volatile than domestic demand. U. S. gas demand was flat year over year in 2017, while ethanol as a percentage of the fuel supply increased slightly. A decrease in demand for either gasoline or ethanol blends would adversely impact the price of ethanol, which could result in a material adverse effect on our business, results of operations and financial condition. Sources and Availability of Raw Materials. The primary raw materials used in the production of ethanol at our plants are corn and natural gas. Our plants also require significant and uninterrupted amounts of electricity and water. Corn. Ethanol production requires substantial amounts of corn. The cost of corn represented approximately 72. 2%, 74. 1%, and 73. 5% of our cost of goods sold for the years ended October 31, 2017, 2016, and 2015, respectively. At GFE’s  current production rate of approximately 63 millon gallons of undenatured ethanol per year, the GFE plant requires approximately 21. 5 million bushels of corn per year. The HLBE ethanol plant requires approximately 22. 4 million bushels of corn per year to operate at is current production rate of approximately 65 million gallons of undenatured ethanol per year. GFE had  an exclusive corn storage and grain handling agreement with Farmers Cooperative Elevator (“FCE”), a member of GFE. Under the agreement, GFE had agreed to purchase all of the corn needed for the operation of the plant from FCE. The price of the corn purchased was the bid price FCE establishes for the plant plus a set fee per bushel. On February 27, 2017, GFE and FCE executed an amendment to the corn storage and grain handling agreement. Pursuant to the terms of the amendment, GFE and FCE agreed to amend the corn storage and grain handling agreement to accelerate the termination date of the agreement to midnight August 31, 2017. In exchange for the early termination, GFE paid an early termination fee to FCE of approximately $255,000 in August 2017. Prior to the amendment, the termination date of the corn storage and grain handling agreement was set to expire on November 2017. 9. On June 1, 2017, GFE began posting bids for the purchase of corn directly from grain elevators, farmers, and local dealers within approximately 80 miles of Granite Falls, Minnesota. On September 1, 2017, GFE began accepting delivery of corn at its Granite Falls plant. Typically, HLBE purchases its corn directly from grain elevators, farmers, and local dealers within approximately 80 miles of Heron Lake, Minnesota. Neither GFE’s nor HLGE’s members are obligated to deliver corn to the Granite Falls plant or Heron Lake plant. GFE and HLBE generally purchase corn through spot cash, fixed-price forward, basis only, and futures only contracts. Our fixed-price forward contracts specify the amount of corn, the price and the time period over which the corn is to be delivered. These forward contracts are at fixed prices indexed to Chicago Board of Trade (“CBOT”) prices. Our plants corn requirements can be contracted in advance under fixed-price forward contracts or options. The parameters of these contracts are based on the local supply and demand situation and the seasonality of the price. For delayed pricing contracts, producers will deliver corn to either the GFE or HLBE plant, but the pricing for that corn and the related payment will occur at a later date. We may also purchase a portion of our corn on a spot basis. For our spot purchases, GFE and HLBE post daily corn bids so that corn producers can sell to directly to our plants on a spot basis. In addition, both plants’ facilities have sufficient corn storage capacity, with the capability to store approximately 8 days of corn supply at HLBE and approximately 18 days of corn supply at the GFE plant. We compete with ethanol producers in close proximity for the supplies of corn we will require to operate our plants. There are 8 ethanol plants within an approximate 50 mile radius of HLBE’s plant and 5 ethanol plants within an approximate 50 mile radius of the GFE plant. The existence of other ethanol plants, particularly those in close proximity to our plants, increase the demand for corn and may result in higher costs for supplies of corn. We also compete with other users of corn, including ethanol producers regionally and nationally, producers of food and food ingredients for human consumption (such as high fructose corn syrup, starches, and sweeteners), producers of animal feed and industrial users. Since corn is the primary raw material we use to produce our products, the availability and cost of corn can have a significant impact on the profitability of our operations. Corn prices were lower during our 2017 fiscal year as a result of several consecutive years of favorable corn crops which has increased the amount of corn available to us. As a result of these favorable corn crops, we have not had difficulty securing the corn we need to operate our ethanol plants at prices that have allowed us to operate profitably. If we experience a drought or other unfavorable weather condition during our 2018 fiscal year, the price we pay for corn and the availability of corn near our plants could be negatively impacted. If we experience a localized shortage of corn, we may be forced to purchase corn from producers who are farther away from our ethanol plants which can increase our transportation costs. Utilities. Natural Gas. Natural gas is a significant input to our manufacturing process. The cost of natural gas represented approximately 6. 3%, 5. 1%, and 6. 7%, of our cost of sales for the years ended October 31, 2017, 2016, and 2015, respectively. We do not anticipate any problems securing the natural gas we require to continue to operate our plants at capacity during our 2018 fiscal year or beyond. At GFE’s plant, we pay Center Point Energy/Minnegasco a per unit fee to move the natural gas through the pipeline, and we have guaranteed to move a minimum of 1,500,000 mmBTU annually through December 31, 2025, which is the ending date of the agreement. GFE also has an agreement with U. S. Energy Services, Inc. On our behalf, U. S. Energy Services procures contracts with various natural gas vendors to supply the natural gas necessary to operate the GFE plant. We determined that sourcing our natural gas from a variety of vendors is more cost-efficient than using an exclusive supplier. HLBE has a facilities agreement with Northern Border Pipeline Company, which allows HLBE to access an existing interstate natural gas pipeline located approximately 16 miles north from its plant. HLBE has entered into a firm natural gas transportation agreement with its majority owned subsidiary, Agrinatural. Under the terms of the firm natural gas transportation agreement, Agrinatural will provide natural gas to the HLBE plant with a specified price per MMBTU for a term ending on October 31, 2021, with an automatic renewal option for an additional five year period. HLBE also has a base agreement for the sale and purchase of natural gas with Constellation NewEnergy—Gas Division, LLC (“Constellation”). HLBE buys all of its natural gas from Constellation and this agreement runs through March 31, 2019. 10. The prices for and availability of natural gas are subject to volatile market conditions. These market conditions often are affected by factors beyond our control such as higher prices as a result of colder than average weather conditions or natural disasters, overall economic conditions and foreign and domestic governmental regulations and relations. Significant disruptions in the supply of natural gas could impair our ability to manufacture ethanol and more significantly, dried distillers’ grains for our customers. Furthermore, increases in natural gas prices or changes in our natural gas costs relative to natural gas costs paid by competitors may adversely affect our results of operations and financial condition. Electricity. Our plants require a continuous supply of electricity. We have agreements in place to supply electricity to our plants. We do not anticipate any problems securing the electricity that we require to continue to operate our plants at capacity during our 2018 fiscal year or beyond. Water. We do not anticipate any problems securing the water that we require to continue to operate our plants at capacity during our 2018 fiscal year or beyond. GFE obtains the water necessary to operate its from the Minnesota River with an adjustable gravity-flow intake system. HLBE obtains its water pursuant to an industrial water supply agreement with the City of Heron Lake and Jackson County, Minnesota. Risk Management and Hedging. The profitability of our operations is highly dependent on the impact of market fluctuations associated with commodity prices. We use various derivative instruments</t>
  </si>
  <si>
    <t>Management's Discussion and Analysis of Financial Condition and Results of Operations. ”. If. one or more of these or other risks or uncertainties materialize, or if our underlying assumptions prove to be incorrect, actual. results may vary materially from what we projected. Any forward-looking statement you read in this annual report reflects our. current views with respect to future events and is subject to these and other risks, uncertainties and assumptions relating to. our operations, results of operations, growth strategy and liquidity. All subsequent written and oral forward-looking statements. attributable to us, or individuals acting on our behalf are expressly qualified in their entirety by this paragraph. You should. specifically consider the factors identified in this annual report, which would cause actual results to differ before making an. investment decision. We are under no duty to update any of the forward-looking statements after the date of this annual report. or to conform these statements to actual results. PART. I. ITEM. 1. BUSINESS. Overview. Coda. Octopus Group, Inc. (“Coda,” “the Company,” or “we”) operates two distinct business segments. Its Products Segments designs and manufactures patented real time 3D sonar solutions and other leading products for subsea applications. (“Products Segment” or “Marine Technology Business”). Its Services Segment supplies engineering services. to prime defense contractors (“Services Segment” or “Engineering Business”) and focuses primarily on. mission critical integrated defense systems that require a high level of reliability and quality controls. The. products sold by our Products Segment are used primarily in the underwater construction market, offshore oil and gas, offshore. wind energy industry, complex dredging, port and harbor security, defense, mining both gems and deep sea minerals and marine sciences. sectors. Our customers include service providers to major oil and gas companies, law enforcement agencies, government bodies. (including maritime and navy organizations), ports, mining companies, defense companies, universities and research institutions. Our. Services Segment supplies engineering services primarily to prime defense contractors. We have been supporting a number. of significant defense programs for over 30 years, such as the Raytheon Close in Weapons Program and Northrop Grumman’s. Mine Hunting Systems Program and these programs are steadily growing. We also supply, upgrade and maintain proprietary parts to. these programs on an ongoing basis. This business model ensures recurring and long tail revenues since we continuously supply. parts to these programs. The. Products Segment sells its products through our three wholly owned subsidiaries, Coda Octopus Products, Inc. (USA), Coda Octopus. Products Limited (United Kingdom), and Coda Octopus Products Pty Limited (Australia) and through our appointed agents globally. The Products Segment also rents its equipment to customers. The Services Segment operates through our wholly owned subsidiaries,. Coda Octopus Colmek, Inc. (“Colmek”) based in Salt Lake City, Utah, and Coda Octopus Martech Limited (“Martech”). based in the United Kingdom. Our. corporate structure is as follows:. Corporate. History. The. Company began as Coda Technologies Limited. This company now operates under the name Coda Octopus Products Limited, a United Kingdom. corporation formed in 1994 as a start-up company with its origins as a research group at Herriot-Watt University, Edinburgh, Scotland. Initially, its operations consisted primarily of developing software for subsea mapping and visualization using sidescan sonar. (a technology widely used in commercial offshore geophysical survey and naval mine-hunting to detect objects on, and textures. of, the surface of the seabed). In. June 2002, we acquired Octopus Marine Systems Ltd, a UK corporation, and changed our name to Coda Octopus Limited. At the time. of its acquisition, Octopus Marine Systems was producing geophysical products broadly similar to those of Coda, but targeted at. the less sophisticated, easy-to-use, “work-horse” market. The Octopus Marine Systems acquisition led to the introduction. of the Motion product (F180® series) into the Products Segment. In. December 2002, Coda Octopus Ltd acquired OmniTech AS, a Norwegian company, which became a wholly owned subsidiary of the Company. This company now operates under the name Coda Octopus R&amp;D AS. OmniTech owned the patents to a “method for producing. a 3-D Image” which was acquired under the acquisition. At the time of acquisition, this company had been engaged for over. ten years in developing a revolutionary imaging and visualization sonar technology capable of producing real time three-dimensional. (“3D”) underwater images for use in subsea activities. Coda Octopus Products Limited (Edinburgh) then developed. the visualization software to control and display the images from the real time 3D sonar. This patented technology is now. marketed by us under the name “Echoscope®”. This technology is superior to the other imaging sonars in. the market as it generates real time 3D images of the underwater environment irrespective of low or zero visibility conditions. and, unlike conventional sonars, can image a volume (as opposed to a slice of data) including moving objects subsea. This technology. is covered by patents in a number of jurisdictions, including the USA. Currently, a substantial part of our R&amp;D. efforts is focused on further innovation and development of this technology. Some of the discriminators of this technology. can be found in the table set out in the section below titled “Real Time 3D Sonar”. This. acquisition allowed the Company to expand its business activities to include the high-end sonar imaging and hydrographic survey. markets. At the inception of the Marine Technology Business our revenues were generated solely from our geophysical software product. We subsequently added our motion sensors product (F180® series) in 2002 and our revenues were split over. these two products. With the addition of our real time 3D products, our revenues from our Products Segment are now mainly generated. from our real time 3D sonar products including accessories and associated services. On. July 13, 2004, the Company effected a reverse merger pursuant to the terms of a share exchange agreement between The Panda Project,. Inc. (“Panda”), a Florida corporation, and a now defunct entity affiliated with Coda Octopus Ltd. (“Coda Parent”). Panda acquired the shares of Coda Octopus Limited, a UK corporation and wholly-owned subsidiary of Coda Parent, in consideration. for the issuance of a total of 1,432,143 shares of common stock to Coda Parent and other shareholders of Coda Octopus Limited. The shares issued represented approximately 90. 9% of the issued and outstanding shares of Panda. The share exchange was accounted. for as a reverse acquisition of Panda by Coda. Subsequently, Panda was reincorporated in Delaware and changed its name to Coda. Octopus Group, Inc. In. June 2006, we acquired a UK design and engineering company, Martech Systems (Weymouth) Ltd (“Martech”), which. provides bespoke engineering solutions in the fields of electronic data acquisition, transmission and recording. Martech. are suppliers to prime defense contractors, among others. Martech changed its name to Coda Octopus Martech Limited in December. 2008. This company is part of our Services Segment. In. April 2007, we acquired Colmek (then Miller &amp; Hilton Inc. d/b/a Colmek), a Utah corporation and custom engineering. service provider of mission critical integrated systems to defense engineering prime contractors where a high level. of reliability and quality is required. Colmek has been supporting a number of defense programs since the early 1990’s. Specifically, it supplies proprietary parts into these programs including providing upgrades to such parts to address either obsolescence. issues or advancement in technology. This entity changed its name to Coda Octopus Colmek Inc. in December 2008. This company is. part of our Services Segment. In. January 2017, we effectuated a one for fourteen reverse split of our issued and outstanding common stock. Throughout this document,. all share numbers have been adjusted for the reverse stock split. Coda. Octopus Group, Inc. , is organized under the laws of the State of Delaware as a holding company that conducts its business. through subsidiaries, several of which are organized under the laws of foreign jurisdictions, including England, Scotland, Norway,. Denmark and Australia. This may have an adverse impact on the ability of U. S. investors to enforce a judgment obtained in U. S. courts against these entities, or to effect service of process on the officers and directors managing the foreign subsidiaries. Marine. Technology Business (“Products Segment”). Our. Marine Technology Business sells and rents proprietary marine products in a number of worldwide market segments including:. In. the commercial marine geophysical survey sector, our products include geophysical data acquisition systems, analysis software. and motion detection equipment that are used primarily by survey companies, research institutions and salvage companies. In. the imaging sonar sector, we believe we possess an important and unique patented sonar technology based upon more than 20 years. of research and development. This gives us a significant advantage over our competitors in the subsea imaging sonar market. sectors. We believe that our real time 3D sonar products are revolutionizing the sonar market, especially in the following areas:. Our. product range includes equipment based on our patented Echoscope® technology and a range of complementary. 3D accessories in combination with our proprietary software which also includes patented techniques for rendering and tracking. Over. the years we have significantly advanced our research and development with respect to both hardware and software components of. our real time 3D sonar technology and have filed further patents and have increased our market share for imaging sonars. Our. third generation of products include the Echoscope® and other derivatives such as CodaOctopus®. Underwater Inspection System (UIS), our forward looking sonar, Dimension® and our Echoscope®. C500 and more recently our Echoscope® XD variant. At. present we are focusing on developing our fourth generation (“4G”) of real time 3D sonar solutions for various market. applications and varying price points. Our 4G products will be aimed at expanding our market share by introducing more applications-focused. products. In respect of our 4G of products, we are pursuing a 18-24 months’ roll out plan. In this connection, on January. 16, 2018 we launched the first product within our 4G series of real time 3D sonars. This first product is approximately 50% lighter,. 40% smaller and requires 30% less power than the 3G generation of products. This product is now marketed under the name. of Echoscope4G® Surface and is a shallow water system (for deployments and applications not exceeding 20. meters water depth). We believe this is a significant achievement as it potentially paves the way for more market applications. for the technology and potentially increases our market share of imaging sonars. We. believe that the development strategy of our 4G products will help to standardize real time 3D solutions in the subsea. market and grow the number of applications for this technology. However, these are complex products and we can give no assurance. that we will be successful in realizing commercially viable products or that our goals of increasing our market share. will be realized. We. believe that our patented technology is superior in its capability to the current sonars on the market including the multibeam. which is the standard technology currently used, as it can generate real time 3D volumetric imaging data of underwater environments. (including real time threat identification) and image moving objects in the water column even in the most challenging water conditions. This unique and superior capability provides unparalleled underwater scene awareness in high frame rates similar to cameras. The. resultant scene data can be used for multiple tasks simultaneously including object detection and avoidance in true 3D, complex. scene mapping and augmented reality 3D workspace imaging combining the real time 3D data with 3D models. This enables real. time assessment and decision making. This technology is changing the work flow processes for a number of applications and. delivering significant productivity gains and health and safety improvements to our customers, particularly in applications requiring. imaging moving objects (either their placement or removal from the sea bed), conducting subsea operations in low or zero visibility. conditions and therefore preventing downtime (with the associated costs for such downtime) in these projects and providing real. time 3D measurements. Some of our customers are reporting productivity gains of as much as 5000% in block placements for breakwater. and other types of projects. The. Echoscope® has a wide range of applications including:. The. technology enables real. time 3D visualization of static scenes or moving objects from either a static location or a dynamically moving platform vessel. (Autonomous Underwater Vehicle (“AUV”), Remotely Operated Vehicle (“ROV”)) or a surface vessel. Conventional. sonars are capable of producing maps of static scenes only without the ability to image moving objects. A significant part. of subsea activities consists of identifying moving objects including whether they may pose a threat. The. Echoscope® technology is protected by patents, including a number of complementary patents such as a patent which. covers our visualization methodology and our rendering of real time 3D images. For example, one of our recently awarded patents. provides for a new method of using multiple sonar images to produce in real time 3D a highly detailed image with sharply. defined edges while intelligently discarding “noise” in the image produced by passing fish or floating debris. Sales. and Marketing. We. market the Echoscope® both as a stand-alone sonar device and as a fully integrated system, which we market under. the name “CodaOctopus® UIS (Underwater Inspection System)”. This latter system is specifically aimed. at the port security market and has been adopted by a significant number of ports in the United States. Since 2015 we built upon. our success in selling in excess of 30 Underwater Inspection Systems to ports in the USA by selling a number of systems to an. East Asian government agency for use in salvage operations and port and harbor inspection. Our 4G of products which will be. smaller, lighter, with less power requirements will present a new opportunity to introduce a new UIS with a lower price point,. thus presenting the opportunity to increase the number of ports investing in this equipment. We. also operate a rental model under which we rent our technology with associated services. The equipment is typically supplied with. our expert engineers who either train our customers or become the operators of the equipment for our customers for the duration. of the project. The rental option represents an increasingly important market and also provides access to the technology to. a broader range of end users who typically do not purchase equipment such as large oil companies whose business model is to. rent or lease equipment. We. have an internal sales and marketing team which is engaged in marketing and selling this technology. we also have a network of. sales agents. Products. Our. products are marketed under the “CodaOctopus®” brand and consist of three main product lines:. Data. Acquisition Products includes integrated hardware acquisition devices that feature rich post-processing software for all. levels of geophysical survey work, with which we commenced our operations in 1994. Motion. Sensing Products consists of a range of GPS-aided precision attitude and positioning systems and software for all types. of marine survey and positioning work. Real. Time 3D Sonar includes our unique and patented real time 3D imaging sonars (Echoscope®) and cutting-edge software. (including patented techniques for rendering and tracking algorithms) that we believe is shaping the future of subsea operations. both within the commercial and defense sectors. Real. Time 3D Sonar. We. believe that our real time 3D imaging sonar technology represents the Company’s most promising area for growth in. the medium term. Some of the key differentiators of our technology compared to other imaging sonar technologies on the market. are:. Our. current third-generation product line consists of five products within the real time 3D sonar series:. These. products are used either by mounting on a surface vessel, cranes, excavators, underwater vessels such as remotely operated vehicles. (ROV) or autonomous underwater vehicles (AUV), mining crawlers and the like. Echoscope®. This. is the first real time 3D sonar we brought to the market. We have variants rated at 300 meters, 600 meters and 3,000 meters which. means these systems are fit to operate at this water depth at sea. We have also developed bespoke sonars which operates at. 4,000 meters for a prime defense contractor’s autonomous underwater vehicle (“AUV”). The 3G Echoscope. weighs 52 pounds and is around 15x11. 8x6. 3 inches in size. This is sold with software (see section below for various software. options). Due. to the current price, size, weight and power requirements to operate the Echoscope, there are a number of applications or markets. for which we do not supply this product. However, see section on Fourth Generation (“4G”) of Sonar Products,. where these limitations are being addressed. Dimension®. This. product was launched in 2013 and is aimed at the remotely operated underwater vehicle market (“ROV”) for navigation. and obstacle avoidance underwater with a wider field of view and is suitable for applications which require safe navigation from. one location to the next and real time forward looking 3D imaging of any underwater scene. Based on our patented Echoscope®. technology and our Vantage software, we believe that the Dimension® product provides unparalleled real time. visualization for subsea vehicle applications. Designed for a wide range of ROVs, the Dimension® sonar. is a unique, real time 3D sonar that transforms ROV underwater operations. Echoscope®. C500 (“C500”). The. C500 was launched in 2014 and is based on our patented Echoscope® technology. This sonar device delivers real. time 3D sonar capability and is targeted at the ROV and autonomous underwater vehicle (“AUV”) applications. Echoscope®. XD (“XD”). Many. applications require a wide area of view for imaging or visualization subsea. Our standard Echoscope® offers viewing. angles of up to 50° x 50°. The XD was launched in 2017, is based on our patented Echoscope® technology. and delivers real time 3D sonar capability. This latest product delivers a wider area of view (or, imaging area) – up. to 90° x 44°. We believe that this will open the Echoscope® to a number of new applications including. bathymetry survey applications. The new capability can also be accessed by users of the current Echoscope® by purchase of. an upgrade package. Software. Products. Our. Software development capability is an important part of the success we have achieved to date with our real time 3D solutions and. forms an important part of our strategy to maintain our lead in designing, manufacturing and selling real time 3D solutions. Our. software products are sold in combination with our real time 3D sonar solutions as a one-time purchase by our customers. During. the first 12 months, the customer benefits from our support services. However, after the first year, should the customer need. ongoing support services this is purchased as an annual subscription service which entitles the customer to 24x7x365 telephone,. email and remote dial in support and minor software upgrades. In addition, where we issue major releases of our software. (as opposed to minor releases (maintenance release)), this is a chargeable option for our customers. The. current software packages that we offer with our hardware (real time 3D sonar) are:. These. are all Software Packages developed by the Company. Our. software packages are feature rich and includes patented techniques in a number of our modules. In general, our software package. contain significant capabilities that are designed to address specific subsea challenges by application particularly in the context. of a dynamic subsea setting (as opposed to a static mapping of the seabed as is typical for conventional sonar technology). Some. of our unique features include:. The. Echoscope® and Construction Monitoring Software (CMS) have important applications for breakwater construction. Our CMS package has been recently updated to include patented algorithms for tracking and placement of single layer armor blocks. used in breakwater construction. We. believe that our technology is becoming the preferred solution for subsea block placements in breakwater solutions because it. allows crane operators to visualize in real time the moving blocks and tracking these into their placement position accurately. We believe that our solution has significantly simplified and made safer this area of the workflow process in breakwater construction. It has also increased significantly the lay-rate for blocks being placed with customers reporting up to 5000% increase in productivity. We. are not aware of competing technologies that offer real time 3D visualization and monitoring of subsea construction. sites including previously laid blocks. In addition, the feature rich software package (CMS) which allows the complete workflow. for breakwater construction to be planned within the software, greatly reduces project risks and timing while improving the quality. of the projects. Furthermore, the patented tracking algorithms that have recently been enhanced and strengthened to provide opportunity. for additional applications involving placing known objects or structures underwater. We. generate around 87% of our revenues in the Products Segments from our real time 3D sonar products (hardware and software). With the launch of the new products we would anticipate our revenues from this line to increase over time. Fourth. Generation (4G) Real Time 3D Sonar Products. During. the last 18 months, we have invested a significant part of our research and development resources on developing our 4G real time. 3D solutions for various market applications and varying price points. We expect to roll out this technology over the next 18-24. months. Echoscope4G®. Surface. On. January 16, 2018 we launched the first product within our 4G series of real time 3D sonars, the Echoscope4G®. Surface. This first product within our 4G range is 50% lighter, 40% smaller and requires 30% less power than our third generation. of products. This allows us to compete more effectively against other conventional sonars within this price bracket and applications. where size, weight and price are key factors. This product is suitable for shallow water applications only and is now available. for customer trials, rental, licensing or outright purchase. Introduction of this product potentially paves the way for more market. applications for the technology and potentially increases our market share of imaging sonars. Nevertheless, we can give no. assurance that following launch we will be successful with this product. Data. Acquisition. We. started our business in 1994 designing and developing the CodaOctopus® GeoSurvey software package. For over two decades,. our GeoSurvey has been an industry leading software package on the market for data acquisition and interpretation and provides. feature rich solutions and productivity enhancing tools for the most exacting survey requirements. Designed specifically for sidescan. and sub-bottom data acquisition, CodaOctopus® GeoSurvey has been purchased by numerous leading survey companies. throughout the world. This product range includes:. CodaOctopus®. GeoSurvey Acquisition Products. These. consist of a range of hardware and software solutions for field acquisition of sidescan sonar and sub-bottom profiler, which includes. analogue and digital interfaces compatible with all geophysical survey systems. This is our original product range that includes. the following products:. DA4G. - 500, Sidescan sonar and sub-bottom profiler simultaneously. DA4G. - 1000, Sidescan sonar and sub-bottom profiler separately. DA4G. - 2000, Sidescan sonar or sub-bottom profiler. CodaOctopus®. GeoSurvey Productivity Suite. This. consists of an integrated suite of software that automates the tasks of analyzing, annotating and mosaicing complex data sets,. thus ensuring faster and more precise results. CodaOctopus®. Instruments. These. consist of simple, solid and robust solutions for sidescan sonar and sub-bottom profilers. Used throughout the world by leading. survey companies, navies and academics, CodaOctopus instruments are ideal where minimal training and simple installation and set-up. is paramount. Coupled with intuitive but powerful post processing software, the Octopus range meets the requirements of survey. applications from the smallest inshore survey, rapid deployment naval reconnaissance to large scale site investigations. This. product range comprise our DA4G series of acquisition systems which provide high quality, robust and reliable data acquisition. from the latest digital and analogue sidescan sonar and sub-bottom profiler sensors. DA4G™. is the 4th generation of our successful DA series and is built on twenty years of knowledge, experience and innovation in supplying. unparalleled products and service to the worldwide geophysical survey sector. These purpose-built, turn-key, systems incorporate. the very latest hardware specifications and are designed and delivered to meet the demanding nature of offshore survey work. The. DA4GTM range consists of a number of options and is backed (like all our products) with global service and support. We. generate around 5% of our revenues from the Products Segments from this range of products. With the launch of the new products. we would anticipate our revenues from this line to increase over time. Motion. Sensing Products. Our. F180®. (and the more recently introduced CodaOctopus F170TM families) have been developed for the marine environment. and is based on technology originally developed for the extreme world of motor racing. Modifications and enhancements have. resulted in a simple-to-use, off-the-shelf product that brings accurate positioning and motion data into extreme offshore conditions. for precision marine survey applications worldwide. Variants within the F180® series include the F190™, exclusively. configured for use ‘inland’, e. g. within ports and harbors, and the F185™, with enhanced precision positioning. to 2 cm accuracy (&lt;1”). Octopus iHeave, an intelligent software product for dealing with long period ocean swell compensation,. is fully integrated within the F180® series. The. F170™ family is designed with ease of use in mind. They are compact, simple to install and produce accurate position and. motion data for the marine industry. Two product variants are available: the F170™ and the F175™. The F175™. allows integration of third-party GNSS systems thus enhancing the accuracy of the outputs and improving the robustness of the. solution. Our. Motion Sensing Products are sold alone or in conjunction with our real time 3D sonars. We are currently expending a significant. amount of our resources in developing the next generation of our motion sensors. Our newly developed suite of products will focus. on expanding the market into which we sell these devices, including the AUV market which is an expanding market for our products. in general. We. are aiming to launch our fourth-generation of Motion Sensing Products in March 2018. The new hardware motion sensing products. will be based on more advanced technology and new software. We. generate around 8% of our revenues from the Products Segments from our Motion Sensing Products. With the launch of the new products. we anticipate our revenues from this line to increase over time. Coda. Octopus Products Limited has the requisite accreditation for its business including LRQ accredited to ISO 9001:2008. Marine. Engineering Businesses (“Service Segment”). Our. Marine Engineering Businesses encompass:. These. two operating entities supply mission critical integrated systems, test equipment, instrumentation and the like primarily to the. defense sector where high levels of reliability and quality are essential pre-requisites for securing and maintaining these agreements. with their customers. Typically, in the first instance we prototype products for these customers and after going. through various acceptance tests, including first article inspection approvals, we are given the production contracts. Many of. these production contracts have repeat orders profile which typically follows the life cycle of the defense program that is using. the production part. These. arrangements often give us long term preferred/sole supplier status, technology refresh and obsolescence management for such customers. and we generally use these long-standing relationships to win more contracts with these customers. In. addition, we are increasingly combining our engineering capabilities with our product offerings. This enables us to offer systems. which are complete with installation and support and maximize the utilization of our collective expertise to advance our real. time 3D technology. Coda. Octopus Martech Limited (“Martech”). Martech. operates in the specialized niche of bespoke design and manufacturing services mainly to the United Kingdom defense and subsea. industries. Its services are provided on a custom sub-contract basis where high quality and high integrity devices are required. in small quantities. Martech has the requisite accreditation for its business including LRQ accredited to ISO 9001:2008. An. example of Martech’s design and engineering services is the development of a ruggedized display unit in military vehicles. capable of displaying variables such as wind speed, air temperature and humidity independent of the vehicle’s computer. In. late 2010 Martech was awarded a significant contract to design and build two pre-production decontamination units the successors. of which have been designated as part of the ground equipment for a major international military aircraft program. The Company. has since started production of these units which form part of the standard ground equipment for this military aircraft. Martech. is one of the first suppliers bringing to the market controllers for fire sprinkler systems which periodically test the associated. pumps. Sprinkler systems are now required to be introduced in certain larger domestic buildings under UK legislation. Martech. is a market leader in this market and in late 2017 was awarded a contract by a leading global pump manufacturer for approximately. $650,000. The. Company enjoys pre-approvals to allow it to be short-listed for certain types of government contracts. Much of the more significant. business secured by Martech is through the formal government or government contractor tendering process. Government contracts. may be terminated at any time at the discretion of the government. If the government does terminate a contract, the Company is. allowed to recover the costs incurred up to the date of termination. During the last few years, only one non-material government. contract was terminated for convenience. Martech. is a key supplier of various parts to our marine products business and has been assisting in the further development of a number. of those products. Coda. Octopus Colmek, Inc. (“Colmek”). Colmek. is a service provider of defense engineering solutions, particularly in the fields of data acquisition, storage, transmission. and display. It has grown and diversified since beginning its operations in 1977 and now provides services and products. to a wide range of defense, research and exploration organizations in the United States. Colmek has the requisite accreditation. for its business including LRQ accredited to ISO 9001:2008. C</t>
  </si>
  <si>
    <t>Management's Discussion and Analysis of Financial Condition and Results of Operation. The following discussion of our financial condition and results of operation should be read in conjunction with the financial statements and related notes that appear elsewhere in this report. This discussion contains forward-looking statements and information relating to our business that reflect our current views and assumptions with respect to future events and are subject to risks and uncertainties, including the risks in the section entitled Risk Factors beginning on page 10, that may cause our or our industry’s actual results, levels of activity, performance or achievements to be materially different from any future results, levels of activity, performance or achievements expressed or implied by these forward-looking statements. These forward-looking statements speak only as of the date of this report. Although we believe that the expectations reflected in the forward-looking statements are reasonable, we cannot guarantee future results, levels of activity, or achievements. Except as required by applicable law, including the securities laws of the United States, we expressly disclaim any obligation or undertaking to disseminate any update or revisions of any of the forward-looking statements to reflect any change in our expectations with regard thereto or to conform these statements to actual results. We are in a developmental stage. We have not generated any revenues to date. Our entire activity since our inception has been to launch our planned business and prepare for our proposed fundraising through an offering of our equity securities. Overview. We aim to acquire ownership and other rights to discontinued consumer product brands, with the ultimate goal of reviving these products and commercializing them, based on an idea that nostalgia for such brands will be a powerful incentive to purchase among the senior population. We believe that many formerly popular brand names that were discontinued by their parent companies still resonate with the senior population and if so revived and made available in supermarkets and other retail establishments, would attract this population and others as consumers. We have limited operations for the period from November 5, 2010 (Inception) to December 31, 2016, we have not generated any revenue and incurred net losses of $121,083. For the year ended December 31, 2016, we have generated net losses of $7,343. Due to the "early" nature of our business, we expect to incur losses as we expand. From inception to date, our cash flow requirements have been met in part by an equity financing and debt. If we are unable to successfully generate sufficient profits or otherwise obtain additional funds for our working capital needs, we may need to cease or curtail operations. Furthermore, there is no assurance the net proceeds from any successful financing arrangement will be sufficient to cover cash requirements during the initial stages of our operations. For these reasons, our independent registered public accounting firm believes that there is substantial doubt that we will be able to continue as a going concern. We will be unable to begin our proposed operations unless and until we obtain additional funds. JOBS Act. In April 2012, the JOBS Act was enacted. Section 107 of the JOBS Act provides that an emerging growth company can take advantage of the extended transition period provided in Section 7(a)(2)(B) of the Securities Act for complying with new or revised accounting standards. Thus, an emerging growth company can delay the adoption of certain accounting standards until those standards would otherwise apply to private companies. We have elected to avail ourselves of this extended transition period and, as a result, we will adopt new or revised accounting standards on the relevant dates on which adoption of such standards is required for private companies. Business Activities to Date. As of the date of this Report on Form 10-K, we have spent time researching our proposed business and identifying potential product acquisitions. We intend to purchase rights to, and develop, our website at the following address: www. nostalgiafamilybrands. com. Results of Operations. We have not generated any revenues since our inception on November 5, 2010. For the year ended December 31, 2016, our operating expenses were primarily comprised of selling, general and administrative expenses and professional fees of $7,343. For the year ended December 31, 2015, our operating expenses were primarily comprised of selling, general and administrative expenses and professional fees of $5,475. Our total assets as of December 31, 2016 are $16,800, consisting entirely of a prepaid expense. Our total assets as of December 31, 2015 are $17,000, consisting entirely of a prepaid expense. Known Trends and Uncertainties. The success of our business plan is dependent, among other things, on our ability to identify, acquire, commercialize, market and sell discontinued consumer product brands. Our business will fail if we cannot successfully implement our business plan, or successfully market our planned products. Additionally, if our views on the strength of nostalgia as a driver for sales of consumer products is erroneous, our financial condition and results of operations would likely suffer. See “Risk Factors–Risks Related to our Business. ”. Liquidity and Capital Resources. There is a limited operating history by which to evaluate the likelihood of our success or our ability to continue as a going concern. To date, we have not generated any revenues. We will require additional funding in order to continue operations for the next 12 months. If we do complete the implementation of our business plan, we may nevertheless not be able to generate sufficient revenues to become profitable, and will likely need additional funding to continue operations. We may never secure any additional funding necessary to continue our operations. On August 13, 2015 we filed with the Securities Exchange Commission a registration statement on Form S-1 to raise $350,000, which was declared effective as of June 29, 2016. No funds have been raised under the registration statement. If we need additional funds, we may seek to obtain additional funds through additional private placement(s) of equity or debt. We have no other financing plans at this time. Going Concern Consideration. The report of our independent registered public accounting firm expresses concern about our ability to continue as a going concern based upon the absence of an established source of revenue, recurring losses from operations, and our need for additional financing in order to fund our operations. Recently Issued Accounting Pronouncements. In August 2014, the FASB issued ASU 2014-15, Presentation of Financial Statements – Going Concern (Subtopic 205-40): Disclosure of Uncertainties about an Entity’s Ability to Continue as a Going Concern. ASU 2014-15 provides guidance in GAAP about management’s responsibility to evaluate whether there is substantial doubt about an entity’s ability to continue as a going concern and to provide related footnote disclosures. In doing so, the amendments should reduce diversity in the timing and content of footnote disclosures. The amendments in ASU 2014-15 are effective for the annual period ending after December 15, 2016, and for annual periods and interim periods thereafter. Early application is permitted. This accounting standard update is not expected to have a material impact on the Company’s financial statements. In May 2014, the FASB issued ASU 2014-09, Revenue from Contracts with Customers, which supersedes the revenue recognition requirements in ASC 605, Revenue Recognition. The core principle of this updated guidance is that an entity should recognize revenue to depict the transfer of promised goods or services to customers in an amount that reflects the consideration to which the entity expects to be entitled in exchange for those goods or services. The new rule also requires additional disclosure about the nature, amount, timing and uncertainty of revenue and cash flows arising from customer contracts, including significant judgments and changes in judgments and assets recognized from costs incurred to obtain or fulfill a contract. This guidance, after amendment is effective for annual reporting periods beginning after December 15, 2017, including interim periods within that reporting period. Companies are permitted to adopt this new rule following either a full or modified retrospective approach. Early adoption is not permitted. This accounting standard update is not expected to have a material impact on the Company’s financial statements. Off-Balance Sheet Arrangements. We have no off-balance sheet arrangements. Contractual Obligations. As a “smaller reporting company” as defined by Item 10 of Regulation S-K, the Company is not required to provide this information.</t>
  </si>
  <si>
    <t>Management's Discussion and Analysis of Financial Condition and Results of Operations (Tabular amounts in millions, except per share amounts)FORWARD-LOOKING STATEMENTSThis Quarterly Report on Form 10-Q contains, and other written or oral statements made from time to time by CDK Global, Inc. ("CDK," or the "Company") may contain, “forward-looking statements” within the meaning of the Private Securities Litigation Reform Act of 1995. All statements, other than statements of historical fact, including: the Company's business outlook, forecasted GAAP and adjusted results for the Company's fiscal year ending June 30, 2018 ("fiscal 2018"), and targeted adjusted EBITDA exit margin for the Company's fiscal year ending June 30, 2019 ("fiscal 2019"), and an estimated post-tax reform normalized annual adjusted effective tax rate. statements concerning the Company's payment of dividends and the repurchase of shares, leverage targets and the funding of such dividends and repurchases. the Company's objectives for its multi-year business transformation plan. other plans. objectives. forecasts. goals. beliefs. business strategies. future events. business conditions. results of operations. financial position business outlook trends. and other information, may be forward-looking statements. Words such as "might," "will," "may," "could," "should," "estimates," "expects," "continues," "contemplates," "anticipates," "projects," "plans," "potential," "predicts," "intends," "believes," "forecasts," "future," "assumes," and variations of such words or similar expressions are intended to identify forward-looking statements. In particular, information appearing under “Risk Factors” and “Management’s Discussion and Analysis of Financial Condition and Results of Operations” includes forward-looking statements. These statements are based on management's expectations and assumptions and are subject to risks and uncertainties that may cause actual results to differ materially from those expressed, or implied by, these forward-looking statements. Factors that could cause actual results to differ materially from those contemplated by the forward-looking statements include: There may be other factors that may cause our actual results, performance or achievements to differ materially from those expressed in, or implied by, the forward-looking statements. We can give no assurances that any of the events anticipated 25by the forward-looking statements will occur or, if any of them do, what impact they will have on our results of operations and financial condition. You should carefully read the factors described elsewhere in this document under "Risk Factors" under "Item 1A. Risk Factors" of our Annual Report on Form 10-K (the "Form 10-K") and in this Quarterly Report on Form 10-Q under "Item 1. Risk Factors," for a description of certain risks that could, among other things, cause our actual results to differ from these forward-looking statements. All forward-looking statements speak only as of the date of this Quarterly Report on Form 10-Q, even if subsequently made available by us on our website or otherwise, and are expressly qualified in their entirety by the cautionary statements included in this Quarterly Report on Form 10-Q and the Annual Report on Form 10-K. We disclaim any obligation to update or revise forward-looking statements that may be made to reflect new information or future events or circumstances that arise after the date made or to reflect the occurrence of unanticipated events, other than as required by law. The following discussion should be read in conjunction with our consolidated and combined financial statements and accompanying notes thereto included elsewhere herein. In this Quarterly Report on Form 10-Q, all references to "we," "our," and "us" refer collectively to CDK and its consolidated subsidiaries. 26RESULTS OF OPERATIONSExecutive Overview We are a leading global provider of integrated information technology and digital marketing solutions to the automotive retail and adjacent industries. Focused on enabling end-to-end automotive commerce, we provide solutions to dealers in more than 100 countries around the world, serving approximately 28,000 retail locations and most original equipment manufacturers ("OEMs"). We have over 40 years of history providing innovative solutions to automotive retailers and OEMs to better manage, analyze, and grow their businesses. Our solutions automate and integrate all parts of the buying process from targeted digital advertising and marketing campaigns to the sale, financing, insuring, parts supply, repair, and maintenance of vehicles. We believe the breadth of our integrated solutions allows us to more comprehensively address the varied needs of automotive retailers than any other single competitor in our industry. Our solutions address the entire automotive retailers’ value chain. Our automotive retail solutions offer technology that helps manage and generate additional efficiency on the supply side of the retail value chain. These solutions were built through decades of innovation and experience in helping our customers with all aspects of the automotive retail process. We also offer digital marketing solutions to enable our customers to create demand for their products by designing and managing complete digital marketing and advertising strategies for their businesses. These solutions allow our customers to plan and automate sophisticated marketing campaigns, gather comprehensive data on these campaigns, and further refine their strategies to maximize the effectiveness of their advertising spend. The Company is organized into two main operating groups. The Company's first operating group is CDK North America which is comprised of two reportable segments, Retail Solutions North America and Advertising North America. The second operating group, which is also a reportable segment, is CDK International. A brief description of each of these three segments' operations is provided below. Retail Solutions North AmericaThrough our Retail Solutions North America ("RSNA") segment, we provide technology-based solutions, including automotive website platforms, that help automotive retailers, OEMs, and other industry participants manage the acquisition, sale, financing, insuring, parts supply, and repair and maintenance of vehicles. Our solutions help our customers streamline their operations, better target and serve their customers, and enhance the financial performance of their retail operations. In addition to providing solutions to retailers and manufacturers of automobiles, we also provide solutions to retailers and manufacturers of heavy trucks, construction equipment, agricultural equipment, motorcycles, boats, and other marine and recreational vehicles. Advertising North AmericaThrough our Advertising North America ("ANA") segment, we provide advertising solutions, including management of digital advertising spend, for OEMs and automotive retailers. These solutions provide a coordinated offering across multiple marketing channels to help achieve customer marketing and sales objectives and coordinate execution between OEMs and their retailer networks. CDK InternationalThrough our CDK International ("CDKI") segment, we provide technology-based solutions similar to the retail solutions provided in our RSNA segment in approximately 100 countries outside of the United States ("U. S. ") and Canada. The solutions that we provide within this segment allow our customers to streamline their business operations and enhance their financial performance within their local marketplace, and in some cases where we deal directly with OEMs, across international borders. Customers of this segment include automotive retail dealers and OEMs across Europe, the Middle East, Asia, Africa, and Latin America. Tax Cuts and Jobs Act of 2017On December 22, 2017, the Tax Cuts and Jobs Act ("Tax Reform Act") was enacted into law. The Tax Reform Act significantly revises the U. S. corporate income tax laws by, amongst other things, reducing the corporate income tax rate from 35. 0% to 21. 0% and implementing a modified territorial tax system that includes a one-time transition tax on accumulated undistributed foreign earnings. Other provisions included in the Tax Reform Act include limitations on deductible executive compensation, a repeal of the domestic production activity deduction and several new international provisions. The modified 27territorial tax system includes a new anti-deferral provision, referred to as global intangible low taxed income (“GILTI”), which subjects certain foreign income to current U. S. tax. In December 2017, the Securities and Exchange Commission (“SEC”) issued Staff Accounting Bulletin No. 118, “Income Tax Accounting Implications of the Tax Cuts and Jobs Act” (“SAB 118”), which provides guidance on accounting for the tax effects of the Tax Reform Act. Under SAB 118, companies are able to record a reasonable estimate of the impacts of the Tax Reform Act if one is able to be determined and report it as a provisional amount during the measurement period. The measurement period is not to extend beyond one year from the enactment date. Impacts of the Tax Reform Act that a company is not able to make a reasonable estimate for should not be recorded until a reasonable estimate can be made during the measurement period. We have not completed the accounting for the tax effects of the Tax Reform Act, however, in certain cases, we have made reasonable estimates of the effects on the income tax provision. During the three months ended December 31, 2017, we revised our annual effective tax rate to consider the impact of the reduced corporate tax rate. Due to our fiscal year, the statutory corporate tax rate for fiscal 2018 is 28. 1%, representing a blended tax rate based on the tax rate in effect on a pro-rata basis. In addition, during the three months ended December 31, 2017, we recorded a provisional one-time tax benefit associated with the Tax Reform Act in the amount of $14. 1 million. The estimated one-time benefit is recorded in income tax expense. The estimated tax benefit is comprised of $22. 6 million for the re-measurement of the net deferred tax liability to reflect the new U. S. tax rate, partially offset by a one-time expense of $8. 5 million associated with undistributed foreign earnings. Of the $8. 5 million associated with undistributed foreign earnings, $4. 8 million relates to a deferred tax liability established for foreign taxes on certain accumulated earnings as of December 31, 2017 no longer considered indefinitely reinvested and $3. 7 million relates to the one-time transition tax recorded primarily within other liabilities. The one-time amounts are provisional due to complexities arising from a fiscal year-end, such as forecasting the timing of deferred tax reversals and projecting Earnings and Profits and related foreign tax credits, and are subject to change based on the issuance of additional regulatory guidance. The accounting for certain provisions of the Tax Reform Act are incomplete and no provisional estimate has been made for the three months ended December 31, 2017. We require additional time to evaluate the GILTI tax and review our outside basis differences in order to conclude on a policy election and the impact on the financial statements. We are allowed to make an accounting policy election whether to account for the GILTI tax as a current period expense when incurred or factor the GILTI tax into the measurement of deferred taxes. We will make the accounting policy election in the period the accounting is completed. For the items we were unable to make a reasonable estimate for, we have continued to apply Accounting Standards Codification 740, "Income Taxes" based on the tax law in effect immediately prior to enactment of the Tax Reform Act. The ultimate impact of the Tax Reform Act may differ from the provisional estimates due to changes in interpretations and assumptions, additional regulatory guidance as the interpretation of the Tax Reform Act evolves over time, and actions taken as a result of the Tax Reform Act. We will finalize the provisional amounts during the measurement period as we complete our analysis and accounting. A reasonable estimate for the items for which no estimate has been made will be included in the first reporting period, within the measurement period, in which we are able to make a reasonable estimate. We anticipate our GAAP effective tax rate for fiscal 2018 will be 25. 0% - 26. 0% compared to 30. 5% for fiscal year ended June 30, 2017. We believe the adjusted effective tax rate of 29. 2% for the six months ended December 31, 2017 is indicative of the expected full year fiscal 2018 adjusted effective tax rate, see "Consolidated Non-GAAP results" for reconciliation of the six months ended. As a fiscal year company, we anticipate further reduction in our effective tax rate. Based on our current interpretation of the Tax Reform Act, we anticipate our future annual adjusted effective tax rate will be approximately three to four points lower than fiscal 2018. Both the effective tax rate and adjusted effective tax rate are subject to change pending the finalization of our analysis of the Tax Reform Act. Business Transformation PlanDuring fiscal 2015, we initiated a three-year business transformation plan designed to increase operating efficiency and improve the cost structure of our global operations. As we execute the business transformation plan, we continually monitor, evaluate and refine its structure, including its design, goals, term, and our estimate and allocation of total restructuring expenses. As part of this ongoing review process, we have extended the business transformation plan by one year through fiscal 2019, and updated our target of additional consolidated adjusted EBITDA generated to more than $300 million over four years with a targeted adjusted EBITDA exit margin of 40% or above for fiscal 2019. We estimate the cost to execute the plan through fiscal 2019 to be approximately $250 million compromising approximately $70 million of restructuring expense and approximately $180 million of other expenses to implement the business transformation plan. For additional information on fiscal 2019 targets, see "Non-GAAP Measures" below. 28The following table describes the key workstreams through which we monitor and evaluate our performance under the business transformation plan. Restructuring expenses associated with the business transformation plan includes employee-related costs, which represent severance and other termination-related benefits, and contract termination costs, which include costs to terminate facility leases. We recognized $7. 6 million and $2. 3 million of restructuring expenses for the three months ended December 31, 2017 and 2016, respectively, and $14. 1 million and $3. 4 million for the six months ended December 31, 2017 and 2016. Since the inception of the business transformation plan in the fourth quarter of fiscal 2015, we have recognized cumulative restructuring expenses of $55. 1 million. Restructuring expenses are recorded in the Other segment, as these initiatives are predominantly centrally directed and are not included in internal measures of segment operating performance. Accruals for restructuring expenses were included within accrued expenses and other current liabilities on the consolidated balance sheets as of December 31, 2017 and June 30, 2017. The following table summarizes the activity for the restructuring accrual for the six months ended December 31, 2017:In addition to the restructuring expenses discussed above, we expect to incur additional costs to implement the business transformation plan, including consulting, training, and other transition costs. We may also incur accelerated depreciation and amortization expenses if the expected useful lives of our assets are adjusted. While these costs are directly attributable to our business transformation plan, they are not included in restructuring expenses on our consolidated statements of operations. We recognized other business transformation expense of $14. 6 million for the three months ended December 31, 2017, which includes $0. 2 million of stock-based compensation expense, and $19. 0 million for the three months ended December 31, 2016, which includes $0. 8 million of accelerated depreciation. We recognized other business transformation expense of $30. 4 million for the six months ended December 31, 2017, which includes $0. 8 million of stock-based 29compensation expense and $0. 1 million of accelerated depreciation, and $39. 6 million for the six months ended December 31, 2016, which includes $1. 6 million of accelerated depreciation. Since the inception of the business transformation plan in the fourth quarter of fiscal 2015, we have recognized cumulative other business transformation expenses of $152. 6 million. Sources of Revenues and Expenses Revenues. We generally receive fee-based revenue by providing services to customers. In our RSNA segment, we have the following sources of revenue:Subscription: for software and technology solutions provided to automotive retailers and OEMs, which includes:  Transaction: fees per transaction to process credit reports, vehicle registrations, and automotive equity mining. Other: consulting and professional services, sales of hardware, and other miscellaneous revenues. In our ANA segment, revenues are primarily earned for placing internet advertisements for OEMs and automotive retailers. CDKI revenues are generated primarily from Subscription revenue as described above, aside from the absence of website offerings. Expenses. Expenses generally relate to the cost of providing services to customers in the three reportable segments. In the RSNA and CDKI segments, significant expenses include employee payroll and other labor-related costs, the cost of hosting customer systems, third-party costs for transaction-based solutions and licensed software utilized in our solution offerings, computer hardware, software, telecommunications, transportation and distribution costs, third-party content for website offerings, the cost of hosting customer websites, computer hardware, software, and other general overhead items. In the ANA segment, significant expenses include third-party Internet-based advertising placements, employee payroll and other labor-related costs, computer hardware, software, and other general overhead items. We also have some company-wide expenses attributable to management compensation and corporate overhead. Key Performance Measures We regularly review the following key performance measures in evaluating our business results, identifying trends affecting our business, and making operating and strategic decisions: Dealer Management System Customer Sites. We track the number of retail customer sites with an active DMS that sell vehicles in automotive and adjacent markets as an indicator of our opportunity set for generating subscription revenue. We consider a DMS to be active if we have billed a subscription fee for that solution during the most recently ended calendar month. Adjacent markets include heavy truck dealerships that provide vehicles to the over-the-road trucking industry, recreation dealerships in the motorcycle, marine, and recreational vehicle industries, and heavy equipment dealerships in the agriculture and construction equipment industries. Average Revenue Per DMS Customer Site. Average revenue per DMS customer site is an indicator of the adoption of our solutions by DMS customers, and we monitor changes in this metric to measure the effectiveness of our strategy to deepen our relationships with our current customer base through upgrading and expanding solutions. We calculate average revenue per DMS customer site by dividing the revenue generated from our solutions, including revenue generated from websites, in an applicable period by the average number of DMS customer sites in the same period. The metric excludes subscription revenue generated by customers not included in our DMS customer site count as well as subscription revenue related to certain installation and training activities that is deferred then recognized as revenue over the life of the contract. Revenue underlying this metric is based on budgeted foreign exchange rates. When we discuss growth in average revenue per DMS customer site, revenue for the comparable prior period has been adjusted to reflect budgeted foreign exchange rates for the current period. 30Websites. For the RSNA segment, we track the number of websites that we host and develop for our OEM and automotive retail customers as an indicator of business activity, regardless of whether or not the website is tied to a DMS customer site. The number of websites as of a specified date is the total number of full function dealer websites or portals that are currently accessible as of the end of the most recent calendar month. Advertising. For the ANA segment, we track the amount of advertising revenue generated from automotive manufacturers and retailers on either a national or regional scale as a measure of our effectiveness in delivering advertising services to the market. 31Results of OperationsThe following is a discussion of the results of our consolidated operations for the three and six months ended December 31, 2017 and 2016. For a discussion of our operations by segment, see "Analysis of Reportable Segments" below. The table below presents consolidated results of operations for the periods indicated and the dollar change and percentage change between periods. Three Months Ended December 31, 2017 Compared to the Three Months Ended December 31, 2016 Revenues. Revenues for the three months ended December 31, 2017 increased $13. 9 million as compared to the three months ended December 31, 2016. The CDKI segment contributed $10. 9 million of revenue growth, the RSNA segment contributed $4. 3 million of revenue growth and the ANA segment revenue decreased by $1. 3 million. See the discussion below for drivers of each segment's revenue growth. The impact of foreign exchange rates on revenues was an increase of $6. 5 million. The foreign exchange rate impact was primarily due to the strength of the Euro, Pound Sterling and Canadian dollar against the U. S. dollar. Cost of Revenues. Cost of revenues for the three months ended December 31, 2017 decreased by $12. 4 million as compared to the three months ended December 31, 2016. The constant currency impact of foreign exchange rates on cost of revenues was an increase of $3. 2 million. Cost of revenues was favorably impacted by lower expenses as a result of lower labor-related costs attributable to ongoing initiatives under our business transformation plan primarily related to lower headcount and geographic labor mix. Cost of revenues include expenses to research, develop, and deploy new and enhanced solutions for our customers of $34. 7 million and $36. 1 million for the three months ended December 31, 2017 and 2016, respectively, representing 6. 2% and 6. 6% of revenues, respectively. Selling, General and Administrative Expenses. Selling, general and administrative expenses for the three months ended December 31, 2017 increased by $11. 3 million compared to the three months ended December 31, 2016. Selling, general and administrative expenses increased due to costs to implement the new revenue recognition standard, acquisition and integration-related expenses in connection with our closed and pending acquisitions, legal and regulatory expenses related to competition matters, and the constant currency impact of foreign exchange rates of $1. 8 million offset by lower expenses as a result of lower labor-related costs attributable to ongoing initiatives under our business transformation plan primarily related to lower headcount and geographic labor mix. Restructuring Expenses. Restructuring expenses for the three months ended December 31, 2017 increased by $5. 3 million as compared to the three months ended December 31, 2016 and relates to the business transformation plan we initiated in fiscal 2015. 32Interest Expense. Interest expense for the three months ended December 31, 2017 increased by $10. 9 million as compared to the three months ended December 31, 2016 due to borrowings under our 2027 notes in May 2017, full quarter impact of the 2021 term loan and increase in interest rates on our term loan facilities and 2019 and 2024 notes due to downgrades and a higher interest rate environment. Other Income (Expense), net. Other income (expense), net for the three months ended December 31, 2017 increased by $2. 6 million as compared to the three months ended December 31, 2016 due primarily to a recovery in fiscal 2018 of a non-operating receivable that had been impaired in fiscal 2017 upon execution of a licensing and service agreement. Additionally, there was higher interest income which was partially offset by fluctuations in foreign exchange gains and losses. Provision for Income Taxes. The effective tax rate for the three months ended December 31, 2017 and 2016 was 11. 7% and 29. 7%, respectively. The effective tax rate for the three months ended December 31, 2017 was favorably impacted by $14. 1 million for the estimated net one-time Tax Reform Act adjustments and by $11. 8 million for the cumulative current year effect of the reduced corporate income tax rate. In addition, the effective tax rate for the three months ended December 31, 2017 and 2016 was favorably impacted by $0. 1 million and $3. 0 million of excess tax benefits, respectively. Net Earnings Attributable to CDK. Net earnings attributable to CDK for the three months ended December 31, 2017 increased $21. 3 million as compared to the three months ended December 31, 2016. The increase in net earnings attributable to CDK was primarily due to the factors previously discussed. Six Months Ended December 31, 2017 Compared to the Six Months Ended December 31, 2016Revenues. Revenues for the six months ended December 31, 2017 increased $28. 9 million as compared to the six months ended December 31, 2016. The CDKI segment contributed $17. 4 million, the RSNA segment contributed $10. 5 million and the ANA segment contributed $1. 0 million of revenue growth. See the discussion below for drivers of each segment's revenue growth. The impact of foreign exchange rates on revenues was an increase of $9. 5 million. The foreign exchange rate impact was primarily due to the strength of the Euro, Canadian dollar and Pound Sterling against the U. S. dollar. Cost of Revenues. Cost of revenues for the six months ended December 31, 2017 decreased by $19. 8 million as compared to the six months ended December 31, 2016. The constant currency impact of foreign exchange rates on cost of revenues was an increase of $4. 5 million. Cost of revenues was favorably impacted by lower expenses as a result of lower labor-related costs attributable to ongoing initiatives under our business transformation plan primarily related to lower headcount and geographic labor mix. Cost of revenues include expenses to research, develop, and deploy new and enhanced solutions for our customers of $72. 7 million and $74. 8 million for the six months ended December 31, 2017 and 2016, respectively, representing 6. 4% and 6. 8% of revenues, respectively. Selling, General and Administrative Expenses. Selling, general and administrative expenses for the six months ended December 31, 2017 increased by $11. 3 million compared to the six months ended December 31, 2016. Selling, general and administrative expenses increased due to costs to implement the new revenue recognition standard, acquisition and integration-related expenses in connection with our closed and pending acquisitions, legal and regulatory expenses related to competition matters, higher sales commissions and the constant currency impact of foreign exchange rates of $2. 4 million, offset by lower expenses as a result of lower labor-related costs attributable to ongoing initiatives under our business transformation plan primarily related to lower headcount and geographic labor mix. Restructuring Expenses. Restructuring expenses for the six months ended December 31, 2017 increased by $10. 7 million as compared to the six months ended December 31, 2016 and relates to the business transformation plan we initiated in fiscal 2015. Interest Expense. Interest expense for the six months ended December 31, 2017 increased by $23. 5 million as compared to the six months ended December 31, 2016 due to borrowings under our 2027 notes in May 2017, the full impact of the 2021 term loan and increase in interest rates on our term loan facilities and 2019 and 2024 notes due to downgrades and a higher interest rate environment. Other Income (Expense), net. Other income (expense), net for the six months ended December 31, 2017 increased by $6. 1 million as compared to the six months ended December 31, 2016 due primarily due to a recovery in fiscal 2018 of a non-operating receivable that had been impaired in fiscal 2017 upon execution of a licensing and service agreement, and higher interest income in fiscal 2018. 33Provision for Income Taxes. The effective tax rate for the six months ended December 31, 2017 and 2016 was 21. 2% and 29. 5%, respectively. The effective tax rate for the six months ended December 31, 2017 was favorably impacted by $14. 1 million for the estimated net one-time Tax Reform Act adjustments discussed above and by $11. 8 million for the current year effect of the reduced corporate income tax rate. In addition, the effective tax rate for the six months ended December 31, 2017 and 2016 was favorably impacted by $3. 6 million and $8. 7 million of excess tax benefits, respectively. Net Earnings Attributable to CDK. Net earnings attributable to CDK for the six months ended December 31, 2017 increased $25. 7 million as compared to the six months ended December 31, 2016. The increase in net earnings attributable to CDK was primarily due to the factors previously discussed. Non-GAAP MeasuresThroughout the following results of operations discussions, we disclose certain financial measures for our consolidated and operating segment results on both a GAAP and a non-GAAP (adjusted) basis. The non-GAAP financial measures disclosed should be viewed in addition to, and not as an alternative to, results prepared in accordance with GAAP. Our use of each of the following non-GAAP financial measures may differ from similarly titled non-GAAP financial measures presented by other companies, and other companies may not define these non-GAAP financial measures, or reconcile them to the comparable GAAP financial measures, in the same way. We use adjusted earnings before income taxes, adjusted provision for income taxes, adjusted net earnings attributable to CDK, adjusted diluted earnings attributable to CDK per share, adjusted EBITDA and adjusted EBITDA margin internally to evaluate our performance on a consistent basis, because the measures adjust for the impact of certain items that we believe do not directly reflect our underlying operations. By adjusting for these items we believe we have more precise inputs for use as factors in (i) our budgeting process, (ii) making financial and operational decisions, (iii) evaluating ongoing segment and overall operating performance on a consistent period-to-period basis, (iv) target leverage calculations, (v) debt covenant calculations, and (vi) determining incentive-based compensation. We believe our non-GAAP financial measures are useful for users of the financial statements because they (i) provide investors with meaningful supplemental information regarding financial performance by excluding certain items, (ii) permit investors to view performance using the same tools that management uses, and (iii) otherwise provide supplemental information that may be useful to investors in evaluating our ongoing operating results on a consistent basis. We believe that the presentation of these non-GAAP financial measures, when considered together with the corresponding GAAP financial measures and the reconciliations to those measures disclosed below, provides investors with a fuller understanding of the factors and trends affecting our business than could be obtained absent these disclosures. We review revenues and adjusted earnings before income taxes on a constant currency basis to understand underlying business trends. To present these results on a constant currency basis, current period results for entities reporting in currencies ot</t>
  </si>
  <si>
    <t>Management's Discussion and Analysis of Financial Condition and Results of OperationsPresentation of InformationUnless the context requires otherwise, references to "Adient plc" or"Adient" refer to Adient plc and its consolidated subsidiaries for periods subsequent to its separation from Johnson Controls International plc ("the former Parent") on October 31, 2016. References in this Quarterly Report on Form 10-Q to the "separation" refer to the legal separation and transfer of the former Parent's automotive seating and interiors business to Adient on October 31, 2016. Forward-Looking StatementsThis section and other parts of this Quarterly Report on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or similar terms. Forward-looking statements are not guarantees of future performance and Adient's actual results may differ significantly from the results discussed in the forward-looking statements. Adient cautions that these statements are subject to numerous important risks, uncertainties, assumptions and other factors, some of which are beyond Adient's control, that could cause Adient’s actual results to differ materially from those expressed or implied by such forward-looking statements, including, among others, risks related to: the ability of Adient Aerospace to successfully implement its strategic initiatives or realize the expected benefits of the joint venture, the impact of tax reform legislation through the Tax Cuts and Jobs Act, the ability of Adient to meet debt service requirements, the availability and terms of financing, general economic and business conditions, the strength of the U. S. or other economies, automotive vehicle production levels, mix and schedules, energy and commodity prices, the availability of raw materials and component products, currency exchange rates, and cancellation of or changes to commercial arrangements. Additional information regarding these and other risks related to Adient’s business that could cause actual results to differ materially from what is contained in the forward-looking statements is included in the section entitled "Risk Factors," contained in Item Part I, Item 1A of the which are incorporated herein by reference. The following discussion should be read in conjunction with Adient's Annual Report on Form 10-K (the “Form 10-K”) for the year ended September 30, 2017 filed with the U. S. Securities and Exchange Commission (the "SEC"). The following discussion should be read in conjunction with the Form 10-K and the consolidated financial statements and notes thereto included elsewhere in this Form 10-Q. All information presented herein is based on the Adient's fiscal calendar. Unless otherwise stated, references to particular years, quarters, months or periods refer to Adient's fiscal years ended in September and the associated quarters, months and periods of those fiscal years. Adient assumes no obligation to revise or update any forward-looking statements for any reason, except as required by law. Separation from the former ParentOn October 31, 2016, Adient became an independent company as a result of the separation of the automotive seating and interiors business from Johnson Controls. Adient was incorporated under the laws of Ireland in fiscal 2016 for the purpose of holding these businesses. Adient's ordinary shares began trading "regular-way" under the ticker symbol "ADNT" on the New York Stock Exchange on October 31, 2016. Upon becoming an independent company, the capital structure of Adient consisted of 500 million authorized ordinary shares and 100 million authorized preferred shares (par value of $0. 001 per ordinary and preferred share). The number of Adient ordinary shares issued on October 31, 2016 was 93,671,810. OverviewAdient is the world's largest automotive seating supplier* with relationships with the largest global auto manufacturers. Adient's technologies extend into virtually every area of automotive seating solutions, including complete seating systems, frames, mechanisms, foam, head restraints, armrests, trim covers and fabrics. Adient is an independent seat supplier with global scale and the capability to design, develop, engineer, manufacture and deliver complete seat systems and components in every major automotive producing region in the world. Adient also participates in the automotive interiors market primarily through its 30% equity interest in our global automotive interiors joint venture in China, Yanfeng Global Automotive Interior Systems Co. , Ltd. (YFAI). Adient plc | Form 10-Q | 23Adient designs, manufactures and markets a full range of seating systems and components for passenger cars, commercial vehicles and light trucks, including vans, pick-up trucks and sport/crossover utility vehicles. Adient also supplies high performance seating systems to the commercial trucking and international motorsports industry through its award winning RECARO brand of products. Adient operates approximately 238 wholly- and majority-owned manufacturing or assembly facilities, with operations in 34 countries. Additionally, Adient has partially-owned affiliates in China, Asia, Europe and North America. Adient operates in two reportable segments, as follows:SeatingThe Seating segment produces seat metal structures and mechanisms, foam, trim, fabric and complete seat systems for automotive and other mobility applications. InteriorsThe Interiors segment, derived from its global automotive interiors joint ventures, produces instrument panels, floor consoles, door panels, overhead consoles, cockpit systems, decorative trim and other products. Global Automotive IndustryAdient conducts its business in the automotive industry, which is highly competitive and sensitive to economic conditions. During the first quarters of fiscal 2018 and 2017, the global automotive industry experienced modest global growth. In the first quarter of fiscal 2018, South America and Europe experienced growth while production in North America, China and Asia saw decreases due to varying economic, political and social factors. Light vehicle production levels by geographic region are provided below:Financial Results SummarySignificant aspects of Adient's financial results for the first quarter of fiscal 2018 include the following:Adient plc | Form 10-Q | 24Consolidated Results of Operations(1) As disclosed in the fiscal 2017 annual report on Form 10-K, prior year amounts have been revised to correct for misstatements as described in Note 1, "Basis of Presentation and Summary of Significant Accounting Policies" in the accompanying notes to the consolidated financial statements. * Measure not meaningfulNet SalesNet sales increased by $178 million, or 4%, in the first quarter of fiscal 2018 as compared to the first quarter of fiscal 2017 primarily due to the impact of acquisitions including Futuris and the consolidation of a China affiliate of $235 million, the favorable foreign currency translation impact of $127 million and higher volumes in Europe corresponding to overall economic growth, partially offset by lower volumes in North America and other Asian countries resulting from capital constraints prior to 2016 and the winddown of certain plants and related expiring programs along with overall economic factors. Refer to the segment analysis below for a discussion of segment net sales. Adient plc | Form 10-Q | 25Cost of Sales / Gross ProfitCost of sales increased by $326 million, or 9%, in the first quarter of fiscal 2018 as compared to the first quarter of fiscal 2017 primarily as a result of the impact of acquisitions of $206 million including Futuris and the consolidation of a China affiliate, the unfavorable foreign currency translation impact of $120 million and $100 million of incremental costs related to significant launch inefficiencies, premium freight, higher commodity prices, steel supply constraints and cost of customer interruptions in structures and mechanisms production within the Seating business, partially offset by lower volumes in certain regions and the benefits from cost reduction initiatives. Gross profit decreased by $148 million, or 42% in the first quarter of fiscal 2018 as compared to the first quarter of fiscal 2017 primarily due to the previously mentioned inefficiencies and other issues experienced by our structures and mechanisms production, along with lower volumes and an increase in certain other operating costs, partially offset by the impact of acquisitions including Futuris and the consolidation of a China affiliate. Refer to the segment analysis below for a discussion of segment profitability. Selling, General and Administrative ExpensesSelling, general and administrative expenses (SG&amp;A) decreased by $21 million, or 9. 7%, in the first quarter of fiscal 2018  compared to the first quarter of fiscal 2017. SG&amp;A for the first quarter of fiscal 2018 was favorably impacted by $44 million of lower overall administrative expenses, lower separation costs of $10 million and prior year initial funding of the Adient foundation of $12 million, partially offset by $28 million of growth investments related to increased engineering resources and other activities to support new business wins, the unfavorable impact of foreign currency translation of $7 million, and the impact of acquisitions including Futuris and the consolidation of a China affiliate of $13 million. Certain of the lower administrative expenses in the first quarter of fiscal 2018 related to reduced discretionary spending and lower incentive compensation levels are not anticipated to recur as part of the annual run rate of SG&amp;A. Refer to the segment analysis below for a discussion of segment profitability. Net Financing ChargesNet financing charges remained relatively consistent in the first quarter of fiscal 2018 as compared to the first quarter of fiscal 2017 due to similar levels of debt maintained during such periods. Equity IncomeEquity income increased in the first quarter of fiscal 2018 as compared to the first quarter of fiscal 2017 primarily due to higher volumes and improved performance at certain non-consolidated Seating affiliates in China along with the favorable impact of foreign currency translation, partially offset by lower income at YFAI as a result of the impact of U. S. tax reform along with Adient plc | Form 10-Q | 26unfavorable product mix, pricing pressures and certain operational issues. Refer to Note 13, "Nonconsolidated Partially-Owned Affiliates," of the notes to consolidated financial statements for further disclosure related to Adient's nonconsolidated partially-owned affiliates. Income Tax Provision* Measure not meaningfulThe first quarter of fiscal 2018 had an effective tax rate of 384%, which is higher than the Irish statutory rate of 12. 5%, primarily due to the impact of revaluing net deferred tax assets to recognize the U. S tax reform legislation and unfavorable foreign exchange. On December 22, 2017, the Tax Cuts and Jobs Act (the “Act”) was signed and enacted into law, and is effective for tax years beginning on or after January 1, 2018, with the exception of certain provisions. As a fiscal year taxpayer, Adient will not be subject to the majority of the provisions until fiscal year 2019, however the statutory tax rate reduction is effective January 1, 2018. The Act reduces the U. S. corporate tax rate from 35% to 21%. Adient’s fiscal 2018 estimated annual effective tax rate reflects the benefit from the reduced rate of 24. 5% resulting from the application of Internal Revenue Code, Section 15 which provides for a proration of the newly enacted rate during this fiscal year. This benefit is offset by a non-cash estimated tax expense of $150 million related to the remeasurement of Adient’s net deferred tax assets at the lower statutory rate, a non-cash estimated tax expense of $100 million related to recording a valuation allowance to reflect the reduced benefit Adient expects to realize as a result of being subject to the Base Erosion and Anti-avoidance Tax ("BEAT"), and an estimated cash tax expense of $8 million related to the transition tax imposed on previously untaxed earnings and profits. Adient is projecting that it will be subject to BEAT, a parallel tax system, for the foreseeable future. In accordance with Staff Accounting Bulletin No. 118, Adient is disclosing the estimated income tax impact. Although the $258 million tax expense represents what Adient believes is a reasonable estimate of the impact of the income tax effects of the Act on its consolidated financial statements as of December 31, 2017, it is a provisional amount and will be impacted by Adient’s on-going analysis of the legislation and the full year fiscal 2018 financial results. The Act makes broad and complex changes to the U. S. tax code, and in certain instances, lacks clarity and is subject to interpretation until additional Internal Revenue Service guidance is issued. The ultimate impact of the Act may differ from Adient's estimates due to changes in the interpretations and assumptions made as well as any forthcoming regulatory guidance. Adient will continue to assess the provisions of the Act and the anticipated impact to income tax expense and will disclose the anticipated impact on its consolidated financial statements in future financial filings. Any adjustments to these provisional amounts will be reported as a component of income tax expense (benefit) in the reporting period in which any such adjustments are determined, which will be no later than the first quarter of fiscal 2019. Income Attributable to Noncontrolling InterestsThe decrease in income attributable to noncontrolling interests for the first quarter of fiscal 2018 when compared to the first quarter of fiscal 2017 was primarily attributable to the impact of the U. S. tax reform at one of Adient's consolidated affiliates, partially offset by the consolidation of a Seating affiliate in China. Adient plc | Form 10-Q | 27Net Income (Loss) Attributable to Adient* Measure not meaningfulNet loss attributable to Adient was $216 million for the first quarter of fiscal 2018, compared to $142 million of net income attributable to Adient for the first quarter of fiscal 2017. The net loss in fiscal 2018 is primarily attributable to lower levels of profitability and a current year tax charge related to the impact of U. S. tax reform legislation. Comprehensive Income Attributable to Adient* Measure not meaningfulThe decrease in comprehensive loss attributable to Adient for the first quarter of fiscal 2018 as compared to the first quarter of fiscal 2017 was primarily due to favorable foreign currency translation adjustments ($518 million), partially offset by lower net income attributable to Adient ($358 million). These year-over-year favorable foreign currency translation adjustments were primarily driven by the strengthening of the Chinese yuan and Euro against the U. S. dollar. Segment AnalysisAdient evaluates the performance of its reportable segments using an adjusted EBIT metric defined as income before income taxes and noncontrolling interests, excluding net financing charges, qualified restructuring and impairment costs, restructuring related-costs, incremental "Becoming Adient" costs, separation costs, net mark-to-market adjustments on pension and postretirement plans, transaction gains/losses, purchase accounting amortization and other non-recurring items ("Adjusted EBIT"). The reportable segments are consistent with how management views the markets served by Adient and reflect the financial information that is reviewed by its chief operating decision maker. Adient has two reportable segments for financial reporting purposes: Seating and Interiors. Adient plc | Form 10-Q | 28Financial information relating to Adient's reportable segments is as follows: SeatingNet sales increased during the first quarter of fiscal 2018 primarily due to the impact of acquisitions including Futuris and the consolidation of a China affiliate ($235 million), the favorable impact of foreign currency translation ($127 million) and certain material economic recoveries ($17 million), partially offset by lower volumes ($201 million). The decrease in volumes is primarily attributable to North America and other Asian countries resulting from capital constraints prior to 2016 and the winddown of certain plants and related expiring programs along with overall economic factors, partially offset by increased volumes in Europe corresponding to overall economic growth in that region. Adjusted EBIT decreased for the first quarter of fiscal 2018 by $115 million due to significant launch inefficiencies, premium freight, higher commodity prices, steel supply constraints and cost of customer interruptions related to structures and mechanisms production within the Seating business ($100 million), growth investments related to increased engineering resources, program managers and launch activities to support new business wins ($33 million), lower volumes in certain regions ($39 million) and an increase in other operating costs ($25 million), partially offset by lower administrative expenses ($44 million), the impact of acquisitions including Futuris and the consolidation of a China affiliate ($23 million), higher equity income ($12 million) and the favorable impact of foreign currency translation ($3 million). The inefficiencies and other issues experienced within structures and mechanisms production during the first quarter of fiscal 2018 are expected to continue into the foreseeable future but at lower levels than those experienced during the quarter just ended. Adient plc | Form 10-Q | 29Interiors* Measure not meaningfulAdjusted EBIT decreased for the first quarter of fiscal 2018 by $5 million, primarily attributable to unfavorable product mix, pricing pressures and certain operational issues within the YFAI business, partially offset by the favorable impact of foreign currency ($1 million). Liquidity and Capital ResourcesAdient's primary liquidity needs are to fund general business requirements, including working capital, capital expenditures, restructuring costs, share repurchases, dividends and debt service requirements. Adient's principal sources of liquidity are cash flows from operating activities, the revolving credit facility and other debt issuances, and existing cash balances. Funding also previously came from the former Parent through October 31, 2016 and as part of the separation agreement. Adient actively manages its working capital and associated cash requirements and continually seeks more effective uses of cash. Working capital is highly influenced by the timing of cash flows associated with sales and purchases, and therefore can be difficult to manage at times. See below and refer to Note 6, "Debt and Financing Arrangements," of the notes to consolidated financial statements for discussion of financing arrangements. Sources of Cash FlowsOperating Cash FlowsThe decrease in operating cash flows is primarily attributable to overall lower levels of profitability and unfavorable changes in working capital. See working capital section below for further information on changes in working capital. Investing Cash FlowsThe decrease in investing cash flows is primarily attributable to lower levels of capital expenditures primarily related to prior year capital investments for higher levels of program spending on product launches and other capital costs associated with becoming an independent company. Financing Cash FlowsThe decrease in financing cash flows is primarily due to amounts funded by the former Parent during the first quarter of fiscal 2017 to fund working capital, capital expenditures and establish opening cash balances for Adient at October 31, 2016. Adient plc | Form 10-Q | 30Working capitalThe decrease in working capital of $87 million is primarily due to first quarter 2018 cash outlays associated with the timing of accounts payable outflows, compensation related payouts, established restructuring plan payouts and income tax payments. Restructuring and Impairment CostsAdient committed to a restructuring plan in fiscal 2018 to drive cost efficiencies and to balance our global production against demand and recorded $13 million of restructuring costs in the consolidated statement of income that was offset by underspend in 2016. The restructuring actions related to cost reduction initiatives in the Seating segment. The costs consist primarily of workforce reductions and plant closures. The restructuring actions are expected to be substantially complete in fiscal 2019. The restructuring plan reserve balance of $13 million at December 31, 2017 is expected to be paid in cash. Adient committed to a restructuring plan in fiscal 2017 to drive cost efficiencies and to balance our global production against demand and recorded $46 million of restructuring and impairment costs in the consolidated statement of income. The restructuring actions related to cost reduction initiatives in the Seating segment. The costs consist primarily of workforce reductions and plant closures. Adient currently estimates that upon completion of the restructuring actions, the fiscal 2017 restructuring plan will reduce annual operating costs by approximately $20 million, which is primarily the result of lower cost of sales and selling, general and administrative expenses due to reduced employee-related costs, of which approximately 60%-65% will result in net savings. Adient expects that savings, net of execution costs, will partially be achieved in fiscal years 2018-2019 and the full annual benefit of these actions is expected in fiscal 2020. The restructuring actions are expected to be substantially complete in fiscal 2020. The restructuring plan reserve balance of $34 million at December 31, 2017 is expected to be paid in cash. Adient committed to a restructuring plan in fiscal 2016 to drive cost efficiencies and to balance our global production against demand and recorded $332 million of restructuring and impairment costs in the consolidated statement of income. The restructuring actions related to cost reduction initiatives primarily in the Seating segment. The costs consist primarily of workforce reductions, plant closures and asset impairments. Adient currently estimates that upon completion of the restructuring actions, the fiscal 2016 restructuring plan will reduce annual operating costs by approximately $150 million, which is primarily the result of lower cost of sales and selling, general and administrative expenses due to reduced employee-related costs and depreciation expense, of which approximately 70%-75% will result in net savings. For fiscal 2017, the savings, net of execution costs, were approximately 30% of the expected annual operating cost reduction. Adient expects that savings, net of execution costs, will partially be achieved in fiscal year 2018 and the full annual benefit of these actions is expected in fiscal 2019. The restructuring actions are expected to be substantially complete in fiscal 2018. The restructuring plan reserve balance of $135 million at December 31, 2017 is expected to be paid in cash. Since the announcement of the 2016 Plan in fiscal 2016, Adient has experienced lower employee severance and termination benefit cash payouts than previously calculated of approximately $13 million, due to changes in cost reduction actions. The planned workforce reductions disclosed for the 2016 Plan have been updated for Adient's revised actions. Off-Balance Sheet Arrangements and Contractual ObligationsThere have been no material changes to the off-balance sheet arrangements and contractual obligations disclosed in Adient's Annual Report on Form 10-K for the year ended September 30, 2017. Effects of Inflation and Changing PricesThe effects of inflation have not been significant to Adient's results of operations in recent years. Generally, Adient has been able to implement operating efficiencies to sufficiently offset cost increases, which have been moderate. Adient plc | Form 10-Q | 31Critical Accounting Estimates and PoliciesSee "Critical Accounting Estimates and Policies" under the heading  "Item 7" of Adient's Annual Report on Form 10-K for the year ended September 30, 2017, for a discussion of critical accounting estimates and policies. There have been no material changes to Adient's critical accounting estimates and policies during the three months ended December 31, 2017. New Accounting PronouncementsSee Note 1, "Basis of Presentation and Summary of Significant Accounting Policies," of the notes to consolidated financial statements for a discussion of new accounting pronouncements.</t>
  </si>
  <si>
    <t>Management's DISCUSSION AND ANALYSIS OF FINANCIAL CONDITION AND RESULTS OF OPERATION. This current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The following discussion of our financial condition and results of operations should be read in conjunction with our audited financial statements for the fiscal year ended December 31, 2016, as filed with the Securities and Exchange Commission on June 5, 2017 as part of a Form 10-K, along with the accompanying notes. As used in this quarterly report, the terms "we", "us", "our", and the "Company" means Agora Holdings, Inc. and its wholly owned subsidiary Geegle Media, Ltd. Current Business. Agora Holdings Inc. (the "Company" or "Agora") is a Utah corporation incorporated on February 1, 1983 as Pleistocene, Inc. On June 25, 1983, the Company changed its name to "Gentronix Laboratories, Inc. "  On February 13, 1990, the Company merged with Consolidated International Holdings, Inc. a New York corporation. The Company was the surviving entity and changed its name to "Consolidated Holding's Corp. " On October 19, 1993, the Company acquired all of the issued and outstanding shares of Midcontinent Petroleum Corporation, a Missouri corporation, in exchange for 2,639,280 shares of the Company's common stock. On March 4, 1997, the Company changed its name to Pacific Diversified Holdings Corp. On May 1, 1998 we changed our name to Agora Holdings, Inc. The Company is presently pursuing various business opportunities is in the business of software development, specializing in web, media and lpTV applications as well as operating support billing software for VOIP telephony, through its wholly owned subsidiary, Geegle Media Inc. Presently our primary operational office is located in Canada. On May 19, 2014 the Company filed amended articles with the State of Utah in order to effect a reverse split on the basis of 1,000 to 1, to increase the Company's authorized common shares to 500,000,000 and to increase the Company's authorized preferred shares to 100,000,000 which became effective on July 22, 2014. On May 29, 2014, the Company entered into a share exchange agreement (the "Share Exchange Agreement") with Sandra Gale Morgan, owner of all of the issued and outstanding membership interests of 677770 BC LTD, a British Columbia corporation doing business as Sunbeam Central ("SBC") where the Company will acquire all of the issued and outstanding shares of capital stock of SBC with the purpose of owning and operating SBC as the Company's wholly-owned subsidiary and will deliver a total of 25,000,000 shares of the Company's common stock and 50,000 shares of the Company's preferred stock. The Company was unable to close the transaction and on September 20, 2014 the Company, Sandra Gale Morgan and SBC entered into a termination agreement where under all issued preferred shares and common shares of Agora held in escrow pending closing of the transaction were canceled and returned to treasury and all membership interests of SBC were returned from escrow to Sandra Gale Morgan. On September 30, 2014, the Company entered into and completed a share exchange agreement with Danail Terziev, an individual residing in the Province of Ontario ("Owner"), who is the 100% holder of the issued and outstanding shares of Geegle Media Ltd. ("Geegle"), an Ontario corporation ('GML"). Under such agreement, the Owner will deliver all of the outstanding capital stock of GML to the Company in exchange for a total of 7,000,000 shares of the Company's common stock and $150,000 cash payment, payable within 90 days of the Company becoming current in its filings on OTC Markets. The Owner and the Company are in negotiation to extend the date for the cash payment by a further 180 days. On August 15, 2016, the Company and Danail Terziev, its CEO and a member of the board of directors, entered into an amendment to the September 30, 2014 share exchange agreement where under the Company acquired Geegle Media Ltd. ("Geegle"). The Company and Mr. Terziev have agreed to waive the $150,000 cash payment required under the terms of the original agreement due to the fact that the Geegle Media revenue base has not yet grown sufficiently to meet such payments without undue strain on the Company. Concurrent with the aforementioned share exchange agreement, Mr. Danail Terziev, was appointed to the Company's board of directors and became the Chief Executive Officer of Agora. Mr. Terziev also became the controlling shareholder of the Company concurrent with the completion of the transaction. As a result of the aforementioned transaction, Geegle became a wholly owned subsidiary of the Company. The business combination was accounted for as a reverse acquisition and recapitalization using accounting principles applicable to reverse acquisitions whereby the financial statements subsequent to the date of the transaction are presented as a continuation of GML. Under reverse acquisition accounting GML (subsidiary) is treated as the accounting parent (acquirer) and the Company (parent) is treated as the accounting subsidiary (acquiree). All outstanding shares have been restated to reflect the effect of the business combination. Geegle Media Ltd. is in the business of software development, specializing in web, media and lpTV applications as well as operating support billing software for VOIP telephony. On January 20, 2017, the Company filed amended articles with the State of Utah in order to effect a reverse split on a 1 for 10 basis, to reduce the issued and outstanding number of shares which became effective on February 8, 2017. 4. The effect of above reverse split has been retroactively applied to the historical common stock balances and are reflected in all common stock activity presented in this report. On June 12, 2017, Agora Holdings, Inc. , a Utah corporation ("we" or the "Company"), entered into an Equity Purchase Agreement (the "Agreement") whereby the Company agreed to acquire all of the outstanding common shares of 9706801 Canada, Inc. d/b/a RiNet Telecom ("RiNet"), a company engaged in the deployment, modernization and maintenance of telecommunications networks (the "Acquisition"). RiNet is owned solely by Danail Terziev, a director of the Company and our controlling shareholder. On June 12, 2017 (the "Closing. Date"), the parties executed the Agreement for the Acquisition. Upon the Closing Date, it was intended that the Company exhange the common shares of RiNet in exchange for 20,000,000 shares of the Company's restricted common stock. The Acquisition was subject to customary closing conditions. On January 22, 2018 the Company's board of directors and RiNet mutually agreed to terminate the June 12, 2017 Agreement and to rescind the aforementioned Acquisition. The Company had not issued the 20,000,000 consideration shares as contemplated by the Agreement and the controlling shareholder of RiNet had not transferred ownership to the Company. Products and Services. Our target markets for operations are Canada, Europe and the USA. Presently all our sales are generated in the Canadian marketplace, with software development work for services in the USA and Europe currently underway. Among other client work, a key component of our revenue to date includes operating the billing service for GeegNet Communications Ltd. Our targeted market expansion efforts include development and marketing of video software for web TV which we manage through the domain www. geegle. tv. Geegle TV is an international, fully automated platform that can deliver content from any source into any country provided we have rights to that content. Geegle TV provides on demand and live streaming of media content, and operates through a wireless set top box that connects either through a home internet router or other wireless source. We plan to develop applications or "apps" for android and iOS operating platforms for the Geegle TV software, to allow for mobile access to the Geegle TV platform. We intend to focus efforts on this segment, and specifically in obtaining content rights, in order to increase our revenue stream in the current and coming years. We will also continue to provide website development services and billing software services to supplement our revenue stream, along with customized domain services including online marketing for these domains. Our VOIP billing software is leased to clients, and provides our clients with the ability to create automated invoices and track phone conversions for quality and training purposes. During the fiscal year ended December 31, 2015, the Company entered into negotiations for online TV distribution for Canada, and we are concurrently working on obtaining rights to content in various other international locations. As at the date of this report we have not yet entered into any formal contracts in respect of these negotiations. In Canada, in order to provide our online services we need to secure agreements with local service providers in order to commence live streaming. In addition to our lpTV application, media, and support billing activities, the Company is currently developing a product that will combine information to be sent to various social media networks, with the result being that a user will only need to upload information one time, with the product then publishing the information to all of the user's social media networks, rather than the user needing to upload the same information to each individual social media network. The Company's executive office is located at 1136 Centre Street Unit 228, Thornhill,  Ontario, Canada L4J 3M8The Company's telephone number is (855)-561-4541. RESULTS OF OPERATIONS. Three Months Ended June 30, 2017 Compared to the Three Months Ended June 30, 2016. The Company generated $4,437 in revenue for the three months ended June 30, 2017, compared to revenue of $5,069 for the three months ended June 30, 2016. The reduction to revenue in the three months ended June 30, 2017 was due to a decline in product installation services in the period as compared to the prior quarter. Cost of Goods Sold for the three months ended June 30, 2017 and 2016 were $Nil. The absence of costs of goods sold is due to the fact that all revenues earned in the period were related to service based consulting, as opposed to product installation where direct costs of product are incurred. Operating expenses, which consisted of management fees, consulting fees, professional fees, as well as general and administrative expenses, for the three months ended June 30, 2017, were $802,074. This compares with operating expenses for the three months ended June 30, 2016 of $67,977. The substantive increase in our operating expenses for the three-month period ended June 30, 2017 is predominantly related to the payment of a consultant and a former officer and director of the Company by the issuance of restricted shares of common stock, valued at fair market value of $0. 30 on the date the obligation, for a total of $750,000, with no similar expense in the prior comparative period. While professional fees declined in the current three month comparative period, these reductions were offset by an increase to general and administrative expenses in 2017 as compared to the three months ended June 30, 2016. As a result of the foregoing, we recorded a net loss of $801,696 for the three months ended June 30, 2017. This compares with a net loss for the three months ended June 30, 2016 of $63,829. Interest expenses included in our net loss increased period over period from $921 to $4,049 as the Company obtained new capital during fiscal 2017 with no repayments to the lender. Six Months Ended June 30, 2017 Compared to the Six Months Ended June 30, 2016. The Company generated $8,949 in revenue for the six months ended June 30, 2017, compared to revenue of $11,090 for the six months ended June 30, 2016. The reduction to revenue in the six months ended June 30, 2017 was due to a decline in product installation services in the period as compared to the prior quarter. Cost of Goods Sold for the six months ended June 30, 2017 were $Nil which compares with Cost of Goods Sold of $2,266 for the six-month period ended June 30, 2016. The decrease to costs of goods sold is due to the fact that all revenues earned in the period were related to service based consulting, as opposed to product installation where direct costs of product are incurred. Operating expenses, which consisted of management fees, consulting fees, professional fees, as well as general and administrative expenses, for the six months ended June 30, 2017, were $835,660. This compares with operating expenses for the six months ended June 30, 2016 of $113,012. The substantive increase in our operating expenses for the six-month period ended June 30, 2017 is predominantly related to the payment of a consultant and a former officer and director of the Company by the issuance of restricted shares of common stock, valued at fair market value of $0. 30 on the date the obligation, for a total of $750,000, with no similar expense in the prior comparative six month period. While professional fees declined in the current six month comparative period, these reductions were offset by an increase to general and administrative expenses in 2017 as compared to the six months ended June 30, 2016. As a result of the foregoing, we recorded a net loss of $884,069 for the six months ended June 30, 2017. This compares with a net loss for the six months ended June 30, 2016 of $104,188. Interest expenses included in our net loss increased period over period from $2,508 to $57,358 as the Company obtained new capital during fiscal 2017 with no repayments to the lender. In addition, included in interest expenses for the six months ended June 30, 2017 is a one time expense of $45,498 as a result of the intrinsic value of the embedded beneficial conversion feature associated with certain convertible notes which was revalued upon completion of a reverse split in the first quarter of fiscal 2017. 5. Liquidity and Capital Resources. As of June 30, 2017, we had cash or cash equivalents of $67. As of December 31, 2016, we had cash or cash equivalents of $6,795. Accounts receivable totaled $6,347 in the current period as compared to $5,303 at December 31, 2016. Net cash used in operating activities was $50,079 for the six months ended June 30, 2017. This compares to net cash used in operating activities of $114,749 for the six months ended June 30, 2016. The decrease in our net cash used in operating activities for the six month period ended June 30, 2017 was primarily due to the amortization of debt discount, as well as a substantive increase to due to related parties. Cash flows provided by investing activities was $0 for the six months ended June 30, 2017 and 2016. Cash flows provided by financing activities was $43,313 for the six months ended June 30, 2017, which compares to cash flows provided by financing activities of $115,169 for the six months ended June 30, 2016. The decrease in our cash flows provided by financing activities for the six months ended June 30, 2017 was primarily due to a decrease in proceeds from convertible notes. As of June 30, 2017, our total assets were $6,414 and our total liabilities were $1,156,313. This includes a liability for unissued shares of $750,000. As of December 31, 2016, our total assets were $12,098 and our total liabilities were $324,850. Financing – We expect that our current working capital position, together with our expected future cash flows from operations will be insufficient to fund our operations in the ordinary course of business, anticipated capital expenditures, debt payment requirements and other contractual obligations for at least the next twelve months. However, this belief is based upon many assumptions and is subject to numerous risks and there can be no assurance that we will not require additional funding in the future. We have no present agreements or commitments with respect to any material acquisitions of other businesses, products, product rights or technologies or any other material capital expenditures. However, we will continue to evaluate acquisitions of and/or investments in products, technologies, capital equipment or improvements or companies that complement our business and may make such acquisitions and/or investments in the future. Accordingly, we may need to obtain additional sources of capital in the future to finance any such acquisitions and/or investments. We may not be able to obtain such financing on commercially reasonable terms, if at all. Even if we are able to obtain additional financing, it may contain undue restrictions on our operations, in the case of debt financing, or cause substantial dilution for our stockholders, in the case of equity financing. Going Concern. The Company has incurred net losses since inception and had a working capital deficit of  $1,149,899 at June 30, 2017. The Company believes that its existing capital resources may not be adequate to enable it to execute its business plan. These conditions raise substantial doubt as to the Company's ability to continue as a going concern. The Company estimates that it will require additional cash resources during 2017 based on its current operating plan and condition. The Company expects cash flows from operating activities to improve, primarily as a result of an increase in revenue and a decrease in certain operating expenses, although there can be no assurance thereof. The accompanying consolidated financial statements do not include any adjustments that might be necessary should we be unable to continue as a going concern. If we fail to generate positive cash flow or obtain additional financing, when required, we may have to modify, delay, or abandon some or all of our business and expansion plans. Off-Balance Sheet Arrangements. We have no material off-balance sheet arrangements that will have a current or future effect on our financial condition and changes in financial condition.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Financial Statements. Refer to Note 3 of the Financial Statements included herein. Recent Accounting Pronouncements. In May 2017, the FASB issued ASU No. 2017-09, Compensation—Stock Compensation (Topic 718): Scope of Modification Accounting. The new guidance provides clarity and reduces both (1) diversity in practice and (2) cost and complexity when applying the guidance in Topic 718, Compensation—Stock Compensation, to a change to the terms or conditions of a share-based payment award. The accounting standard update will be effective for The Company beginning January 1, 2018 on a prospective basis, and early adoption is permitted. The Company has not yet selected a transition method and is currently evaluating the effect that the updated standard will have on the consolidated financial statements. In August of 2017, the FASB issued guidance to better align the financial reporting related to hedging activities with the economic objectives of those activities and to simplify the application of current hedge accounting guidance. Entities are required to apply the guidance using a modified retrospective method as of the period of adoption. This guidance is effective for annual and interim periods beginning after December 31, 2018. Early adoption is permitted. Management is evaluating. The Company has reviewed all other recently issued, but not yet effective, accounting pronouncements and does not believe the future adoption of any such pronouncements will have a material impact on its financial condition or the results of its operations. 6.</t>
  </si>
  <si>
    <t>Management's DISCUSSION AND ANALYSIS OF FINANCIAL CONDITION AND RESULTS OF OPERATION. This current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The following discussion of our financial condition and results of operations should be read in conjunction with our audited financial statements for the fiscal year ended December 31, 2016, as filed with the Securities and Exchange Commission on June 5, 2017 as part of a Form 10-K, along with the accompanying notes. As used in this quarterly report, the terms "we", "us", "our", and the "Company" means Agora Holdings, Inc. and its wholly owned subsidiary Geegle Media, Ltd. Current Business. Agora Holdings Inc. (the "Company" or "Agora") is a Utah corporation incorporated on February 1, 1983 as Pleistocene, Inc. On June 25, 1983, the Company changed its name to "Gentronix Laboratories, Inc. "  On February 13, 1990, the Company merged with Consolidated International Holdings, Inc. a New York corporation. The Company was the surviving entity and changed its name to "Consolidated Holding's Corp. " On October 19, 1993, the Company acquired all of the issued and outstanding shares of Midcontinent Petroleum Corporation, a Missouri corporation, in exchange for 2,639,280 shares of the Company's common stock. On March 4, 1997, the Company changed its name to Pacific Diversified Holdings Corp. On May 1, 1998 we changed our name to Agora Holdings, Inc. The Company is presently pursuing various business opportunities is in the business of software development, specializing in web, media and lpTV applications as well as operating support billing software for VOIP telephony, through its wholly owned subsidiary, Geegle Media Inc. Presently our primary operational office is located in Canada. On May 19, 2014 the Company filed amended articles with the State of Utah in order to effect a reverse split on the basis of 1,000 to 1, to increase the Company's authorized common shares to 500,000,000 and to increase the Company's authorized preferred shares to 100,000,000 which became effective on July 22, 2014. On May 29, 2014, the Company entered into a share exchange agreement (the "Share Exchange Agreement") with Sandra Gale Morgan, owner of all of the issued and outstanding membership interests of 677770 BC LTD, a British Columbia corporation doing business as Sunbeam Central ("SBC") where the Company will acquire all of the issued and outstanding shares of capital stock of SBC with the purpose of owning and operating SBC as the Company's wholly-owned subsidiary and will deliver a total of 25,000,000 shares of the Company's common stock and 50,000 shares of the Company's preferred stock. The Company was unable to close the transaction and on September 20, 2014 the Company, Sandra Gale Morgan and SBC entered into a termination agreement where under all issued preferred shares and common shares of Agora held in escrow pending closing of the transaction were canceled and returned to treasury and all membership interests of SBC were returned from escrow to Sandra Gale Morgan. On September 30, 2014, the Company entered into and completed a share exchange agreement with Danail Terziev, an individual residing in the Province of Ontario ("Owner"), who is the 100% holder of the issued and outstanding shares of Geegle Media Ltd. ("Geegle"), an Ontario corporation ('GML"). Under such agreement, the Owner will deliver all of the outstanding capital stock of GML to the Company in exchange for a total of 7,000,000 shares of the Company's common stock and $150,000 cash payment, payable within 90 days of the Company becoming current in its filings on OTC Markets. The Owner and the Company are in negotiation to extend the date for the cash payment by a further 180 days. On August 15, 2016, the Company and Danail Terziev, its CEO and a member of the board of directors, entered into an amendment to the September 30, 2014 share exchange agreement where under the Company acquired Geegle Media Ltd. ("Geegle"). The Company and Mr. Terziev have agreed to waive the $150,000 cash payment required under the terms of the original agreement due to the fact that the Geegle Media revenue base has not yet grown sufficiently to meet such payments without undue strain on the Company. Concurrent with the aforementioned share exchange agreement, Mr. Danail Terziev, was appointed to the Company's board of directors and became the Chief Executive Officer of Agora. Mr. Terziev also became the controlling shareholder of the Company concurrent with the completion of the transaction. As a result of the aforementioned transaction, Geegle became a wholly owned subsidiary of the Company. The business combination was accounted for as a reverse acquisition and recapitalization using accounting principles applicable to reverse acquisitions whereby the financial statements subsequent to the date of the transaction are presented as a continuation of GML. Under reverse acquisition accounting GML (subsidiary) is treated as the accounting parent (acquirer) and the Company (parent) is treated as the accounting subsidiary (acquiree). All outstanding shares have been restated to reflect the effect of the business combination. Geegle Media Ltd. is in the business of software development, specializing in web, media and lpTV applications as well as operating support billing software for VOIP telephony. 4. On January 20, 2017, the Company filed amended articles with the State of Utah in order to effect a reverse split on a 1 for 10 basis, to reduce the issued and outstanding number of shares which became effective on February 8, 2017. The effect of above reverse split has been retroactively applied to the historical common stock balances and are reflected in all common stock activity presented in this report. On June 12, 2017, Agora Holdings, Inc. , a Utah corporation ("we" or the "Company"), entered into an Equity Purchase Agreement (the "Agreement") whereby the Company agreed to acquire all of the outstanding common shares of 9706801 Canada, Inc. d/b/a RiNet Telecom ("RiNet"), a company engaged in the deployment, modernization and maintenance of telecommunications networks (the "Acquisition"). RiNet is owned solely by Danail Terziev, a director of the Company and our controlling shareholder. On June 12, 2017 (the "Closing. Date"), the parties executed the Agreement for the Acquisition. Upon the Closing Date, it was intended that the Company exhange the common shares of RiNet in exchange for 20,000,000 shares of the Company's restricted common stock. The Acquisition was subject to customary closing conditions. On January 22, 2018 the Company's board of directors and RiNet mutually agreed to terminate the June 12, 2017 Agreement and to rescind the aforementioned Acquisition. The Company had not issued the 20,000,000 consideration shares as contemplated by the Agreement and the controlling shareholder of RiNet had not transferred ownership to the Company. Products and Services. Our target markets for operations are Canada, Europe and the USA. Presently all our sales are generated in the Canadian marketplace, with software development work for services in the USA and Europe currently underway. Among other client work, a key component of our revenue to date includes operating the billing service for GeegNet Communications Ltd. Our targeted market expansion efforts include development and marketing of video software for web TV which we manage through the domain www. geegle. tv. Geegle TV is an international, fully automated platform that can deliver content from any source into any country provided we have rights to that content. Geegle TV provides on demand and live streaming of media content, and operates through a wireless set top box that connects either through a home internet router or other wireless source. We plan to develop applications or "apps" for android and iOS operating platforms for the Geegle TV software, to allow for mobile access to the Geegle TV platform. We intend to focus efforts on this segment, and specifically in obtaining content rights, in order to increase our revenue stream in the current and coming years. We will also continue to provide website development services and billing software services to supplement our revenue stream, along with customized domain services including online marketing for these domains. Our VOIP billing software is leased to clients, and provides our clients with the ability to create automated invoices and track phone conversions for quality and training purposes. During the fiscal year ended December 31, 2015, the Company entered into negotiations for online TV distribution for Canada, and we are concurrently working on obtaining rights to content in various other international locations. As at the date of this report we have not yet entered into any formal contracts in respect of these negotiations. In Canada, in order to provide our online services we need to secure agreements with local service providers in order to commence live streaming. In addition to our lpTV application, media, and support billing activities, the Company is currently developing a product that will combine information to be sent to various social media networks, with the result being that a user will only need to upload information one time, with the product then publishing the information to all of the user's social media networks, rather than the user needing to upload the same information to each individual social media network. The Company's executive office is located at 1136 Centre Street Unit 228, Thornhill,  Ontario, Canada L4J 3M8The Company's telephone number is (855)-561-4541. RESULTS OF OPERATIONS. Three Months Ended September 30, 2017 Compared to the Three Months Ended September 30, 2016. The Company generated $8,178 in revenue for the three months ended September 30, 2017, compared to revenue of $4,605 for the three months ended September 30, 2016. The increase to revenue in the three months ended September 30, 2017 was due to an increase in certain consulting based services period over period. Cost of Goods Sold for the three months ended September 30, 2017 and 2016 were $Nil and $1,140. The absence of costs of goods sold in the current period is due to the fact that all revenues earned in the period were related to service based consulting, as opposed to product installation where direct costs of product are incurred, as in the prior period. Operating expenses, which consisted of management fees, consulting fees, professional fees, as well as general and administrative expenses, for the three months ended September 30, 2017, were $45,826. This compares with operating expenses for the three months ended September 30, 2016 of $72,464. The decrease in our operating expenses in the current three month period is related to a reduction in consulting fees from $24,800 in the prior comparative period to $Nil in the current thre months ended September 30, 2017. While professional fees declined in the current three month comparative period, these reductions were offset by an increase to general and administrative expenses in 2017 as compared to the three months ended September 30, 2016. As a result of the foregoing, we recorded a net loss of $45,207 for the three months ended September 30, 2017. This compares with a net loss for the three months ended September 30, 2016 of $71,467. Interest expenses included in our net loss increased period over period from $2,468 to $7,559 as the Company obtained new capital during fiscal 2017 with no repayments to the lender. Nine Months Ended September 30, 2017 Compared to the Nine Months Ended September 30, 2016. The Company generated $17,127 in revenue for the nine months ended September 30, 2017, compared to revenue of $15,695 for the nine months ended September 30, 2016. The increase to revenue in the nine months ended September 30, 2017 was due to an increase in consulting based services in the period as compared to the prior nine month period. Cost of Goods Sold for the nine months ended September 30, 2017 were $Nil which compares with Cost of Goods Sold of $3,406 for the nine-month period ended September 30, 2016. The decrease to costs of goods sold is due to the fact that all revenues earned in the period were related to service based consulting, as opposed to product installation where direct costs of product are incurred. Operating expenses, which consisted of management fees, consulting fees, professional fees, as well as general and administrative expenses, for the nine months ended September 30, 2017, were $881,486. This compares with operating expenses for the nine months ended September 30, 2016 of $185,476. The substantive increase in our operating expenses for the nine-month period ended September 30, 2017 is predominantly related to the payment of a consultant and a former officer and director of the Company by the issuance of restricted shares of common stock, valued at fair market value of $0. 30 on the date the obligation, for a total of $750,000, with no similar expense in the prior comparative nine month period. While professional fees declined in the current nine month comparative period, these reductions were offset by an increase to general and administrative expenses in 2017 as compared to the nine months ended September 30, 2016. 5. As a result of the foregoing, we recorded a net loss of $929,276 for the nine months ended September 30, 2017. This compares with a net loss for the nine months ended September 30, 2016 of $178,163. Interest expenses included in our net loss increased period over period from $4,976 to $64,917 as the Company obtained new capital during fiscal 2017 with no repayments to the lender. In addition, included in interest expenses for the nine months ended September 30, 2017 is a one time expense of $46,671 as a result of the intrinsic value of the embedded beneficial conversion feature associated with certain convertible notes which was revalued upon completion of a reverse split in the first quarter of fiscal 2017, as well as the amortization of debt discount in repsect to new loans entered into during the period. Liquidity and Capital Resources. As of September 30, 2017, we had cash or cash equivalents of $1,613. As of December 31, 2016, we had cash or cash equivalents of $6,795. Accounts receivable totaled $5,283 in the current period as compared to $5,303 at December 31, 2016. Net cash used in operating activities was $91,957 for the nine months ended September 30, 2017. This compares to net cash used in operating activities of $209,799 for the nine months ended September 30, 2016. The decrease in our net cash used in operating activities for the nine month period ended September 30, 2017 was primarily due to the amortization of debt discount, as well as a substantive increase to accounts payable. Cash flows provided by investing activities was $0 for the nine months ended September 30, 2017 and 2016. Cash flows provided by financing activities was $86,582 for the nine months ended September 30, 2017, which compares to cash flows provided by financing activities of $209,917 for the nine months ended September 30, 2016. The decrease in our cash flows provided by financing activities for the nine months ended September 30, 2017 was primarily due to a decrease in proceeds from convertible notes. As of September 30, 2017, our total assets were $6,896 and our total liabilities were $1,200,478. This includes a liability for unissued shares of $750,000. As of December 31, 2016, our total assets were $12,098 and our total liabilities were $324,850. Financing – We expect that our current working capital position, together with our expected future cash flows from operations will be insufficient to fund our operations in the ordinary course of business, anticipated capital expenditures, debt payment requirements and other contractual obligations for at least the next twelve months. However, this belief is based upon many assumptions and is subject to numerous risks and there can be no assurance that we will not require additional funding in the future. We have no present agreements or commitments with respect to any material acquisitions of other businesses, products, product rights or technologies or any other material capital expenditures. However, we will continue to evaluate acquisitions of and/or investments in products, technologies, capital equipment or improvements or companies that complement our business and may make such acquisitions and/or investments in the future. Accordingly, we may need to obtain additional sources of capital in the future to finance any such acquisitions and/or investments. We may not be able to obtain such financing on commercially reasonable terms, if at all. Even if we are able to obtain additional financing, it may contain undue restrictions on our operations, in the case of debt financing, or cause substantial dilution for our stockholders, in the case of equity financing. Going Concern. The Company has incurred net losses since inception and had a working capital deficit of $1,193,582 at September 30, 2017. The Company believes that its existing capital resources may not be adequate to enable it to execute its business plan. These conditions raise substantial doubt as to the Company's ability to continue as a going concern. The Company estimates that it will require additional cash resources during 2017 based on its current operating plan and condition. The Company expects cash flows from operating activities to improve, primarily as a result of an increase in revenue and a decrease in certain operating expenses, although there can be no assurance thereof. The accompanying consolidated financial statements do not include any adjustments that might be necessary should we be unable to continue as a going concern. If we fail to generate positive cash flow or obtain additional financing, when required, we may have to modify, delay, or abandon some or all of our business and expansion plans. Off-Balance Sheet Arrangements. We have no material off-balance sheet arrangements that will have a current or future effect on our financial condition and changes in financial condition.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Financial Statements. Refer to Note 3 of the Financial Statements included herein. Recent Accounting Pronouncements. In August of 2017, the FASB issued guidance to better align the financial reporting related to hedging activities with the economic objectives of those activities and to simplify the application of current hedge accounting guidance. Entities are required to apply the guidance using a modified retrospective method as of the period of adoption. This guidance is effective for annual and interim periods beginning after December 31, 2018. Early adoption is permitted. Management is evaluating. The Company has reviewed all other recently issued, but not yet effective, accounting pronouncements and does not believe the future adoption of any such pronouncements will have a material impact on its financial condition or the results of its operations. 6.</t>
  </si>
  <si>
    <t>Management's DISCUSSION AND ANALYSIS OF FINANCIAL CONDITION AND RESULTS OF OPERATIONS. The. following discussion and analysis should be read in conjunction with our unaudited financial statements, included herewith. This. discussion should not be construed to imply that the results discussed herein will necessarily continue into the future, or that. any conclusion reached herein will necessarily be indicative of actual operating results in the future. Such discussion represents. only the best present assessment of our management. Forward. Looking Statements. Certain. matters discussed herein are forward-looking statements. Such forward-looking statements contained in this Form 10-Q involve risks. and uncertainties, including statements as to:. These. forward-looking statements can generally be identified as such because the context of the statement will include words such as. we “believe,” “anticipate,” “expect,” “estimate” or words of similar meaning. Similarly, statements that describe our future plans, objectives or goals are also forward-looking statements. Such forward-looking. statements are subject to certain risks and uncertainties which are described in close proximity to such statements and which. could cause actual results to differ materially from those anticipated. Shareholders, potential investors and other readers are. urged to consider these factors in evaluating the forward-looking statements and are cautioned not to place undue reliance on. such forward-looking statements. The forward-looking statements included herein are only made as of the date of this Form 10-Q,. and we undertake no obligation to publicly update such forward-looking statements to reflect subsequent events or circumstances. Plan. of Operations. Genesys. Industries is a diversified multi-industry manufacturer of complex metal components and products. We serve all general industrial. markets such as Aerospace, Automotive, Construction, Commercial, Food Processing, Industrial, Maritime, Medical, Railroad, Oil. and Gas, Packaging, Telecom, Textiles, Pulp Paper, Transportation and many more. We are a vertically integrated precision cnc. manufacturing and fabrication company with core emphasis on product design, engineering and precision manufacturing of complex. components and products. Results. of Operation for the Three Months Ended December 31, 2017 and 2016. Revenues. For. the three months ended December 31, 2017, we earned revenue of $1,357, compared to $0 for the three months ended December 31,. 2016. Operating. Expenses. The. Company incurred total operating expenses of $18,877 during the three months ended December 31, 2017, compared to $5,643 in the. prior period. In the current period our expenses have increased due to lease expense of $10,000 as well as additional advertising. and marketing expense. Net. Loss. Net. loss for the three months ended December 31, 2017 was $18,496 compared to $5,643 for the three months ended December 31, 2016. The increase in net loss is due to an increase in lease expense and other general and administrative costs. In addition, we incurred. $243 of interest expense in the current period. Results. of Operation for the Six Months Ended December 31, 2017 and 2016. Revenues. For. the six months ended December 31, 2017, we earned revenue of $1,557, compared to $1,357 for the six months ended December 31,. 2016. Operating. Expenses. The. Company incurred total operating expenses of $30,940 during the six months ended December 31, 2017, compared to $10,684 in the. prior period. In the current period our expenses have increased due to lease expense of $10,000 as well as additional advertising. and marketing expense. Net. Loss. Net. loss for the six months ended December 31, 2017 was $30,359 compared to $10,025 for the six months ended December 31, 2016. The. increase in net loss is due to an increase in lease expense and other general and administrative costs. In addition, we incurred. $243 of interest expense in the current period. Liquidity. and Capital Resources. As. reflected in the accompanying financial statements, the Company has an accumulated deficit of $87,392 at December 31, 2017, had. a net loss of $30,359 and net cash used in operating activities of $27,319 for the six months ended December 31, 2017. We. used $15,893 in the six months ended December 31, 2017, for leasehold improvements. Net. cash received from financing activities for the six months ended December 31, 2017 was $32,558 compared to $18,700 for the six. months ended December 31, 2016. Currently,. we expect to incur an estimated negative cash flow per month in the amount of approximately $2,500 when considering the anticipated. marketing costs associated with offering our services for sale together with general administrative expenses, offset by any revenue. earned. We. believe that our principal difficulty in our inability to successfully implement our plan and attain profits has been the lack. of available capital to commence, operate and expand our business. We believe we need a minimum of approximately. $300,000 in additional working capital to be utilized for development and launching of our operations for as well as funding the. business development efforts to identify, qualify and acquire new customers, with the balance for working capital and general. and administrative expense. As of the date of this filing we have no other commitment from any investor or investment-banking. firm to provide us with the necessary funding and there can be no assurances we will obtain such funding in the future. Failure. to obtain this additional financing will have a material negative impact on our ability to generate profits in the future. To. such end, our auditor has indicated in its report on our financial statements for the year ended June 30, 2017 that our lack of. revenues raise substantial doubt about our ability to continue as a going concern. Critical. Accounting Estimates and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1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our financial position or results of operations. ITEM. 3.</t>
  </si>
  <si>
    <t>Management's DISCUSSION AND ANALYSIS OF FINANCIAL CONDITION AND RESULTS OF OPERATION.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BUSINESS. The Company was incorporated on September 9, 2014 in the State of Nevada. We have never declared bankruptcy, have never been in receivership, and have never been involved in any legal action. We develop and sell mobile games for the Apple and Android platforms. RESULTS OF OPERATION. As of December 31, 2017, we have accumulated deficit of $1,975. We expect we will require additional capital to meet our long term operating requirements. We expect to raise additional capital through, among other things, the sale of equity or debt securities. Three Month Period Ended December 31, 2017 compare to Three Month Period Ended December 31, 2016. Revenue. During the three month periods ended December 31, 2017 and 2016, the Company has not revenue generated any  revenue. Operating Expenses. During the three month period ended December 31, 2017, we incurred total expenses and professional fees of $5,939 compared to $0 during the three month period ended December 31, 2016. General and administrative and professional fee expenses incurred generally related to corporate overhead, financial and administrative contracted services, such as legal and accounting, developmental costs, and marketing expenses. 9 | Page. Net loss. Our net loss for the three month period ended December 31, 2017 was $5,939 compared to $0 for the three month period ended December 31, 2016. Nine Month Period Ended December 31, 2017. Revenue. During the Nine months ended December 31, 2017, the Company generated $18,000 in revenue compared to $0 during the nine months ended December 31, 2016. Operating Expenses. During the Nine month period ended December 31, 2017, we incurred total expenses and professional fees of $15,365 compared to $1,475 during the nine month period ended December 31, 2016. General and administrative and professional fee expenses incurred generally related to corporate overhead, financial and administrative contracted services, such as legal and accounting, developmental costs, and marketing expenses. Net loss. Our net loss for the Nine month period ended December 31, 2017 was $165 compared to $1,475 for the nine month period ended December 31, 2016. LIQUIDITY AND CAPITAL RESOURCES. As at December 31, 2017 our total assets were $43,153 compared to $2,100 in total assets at March 31, 2017. As at December 31, 2017, our current liabilities were $16,528 compared to $1,910 as of March 31, 2017. Stockholders’ equity was $190 as of March 31, 2017 compared to  $26,625 as of December 31, 2017. Cash Flows from Operating Activities. For the nine month period ended December 31, 2017, net cash flows received from operating activities was $11,229. Cash Flows from Investing Activities. We have used $25,400  in investing activities to purchase computer equipment  during the nine month period ended December 31, 2017. Cash Flows from Financing Activities. Cash flows provided by financing activities during the nine month period ended December 31, 2017 were $30,000, consisting of $3,400 from loans from shareholder and $26,600 from issuance of common shares. 10 | Page.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March 31, 2017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11 | Page.</t>
  </si>
  <si>
    <t>Management's DISCUSSION AND ANALYSIS OF FINANCIAL CONDITION AND RESULTS OF OPERATIONS. Statements contained in this Quarterly Report on Form 10-Q that are not based on historical facts are “forward-looking statements” within the meaning of the Private Securities Litigation Reform Act of 1995. Forward-looking statements may be identified by the use of forward-looking terminology such as “should,” “could,” “may,” “will,” “expect,” “believe,” “estimate,” “anticipate,” “intends,” “continue,” or similar terms or variations of those terms or the negative of those terms. There are many factors that affect the Company’s business and the results of its operations and may cause the actual results of operations in future periods to differ materially from those currently expected or desired. These factors include, but are not limited to material adverse or unforeseen legal judgments, fines, penalties or settlements, conditions in the financial and banking markets, including fluctuations in exchange rates and the inability to repatriate foreign cash, general and international recessionary economic conditions, including the impact, length and degree of downturns or slow growth conditions on the customers and markets we serve and more specifically conditions in the food service equipment, automotive, construction, aerospace, energy, transportation and general industrial markets, lower-cost competition, the relative mix of products which impact margins and operating efficiencies, both domestic and foreign, in certain of our businesses, the impact of higher raw material and component costs, particularly steel, petroleum based products and refrigeration components, an inability to realize the expected cost savings from restructuring activities, effective completion of plant consolidations, cost reduction efforts, restructuring. 23. including procurement savings and productivity enhancements, capital management improvements, strategic capital expenditures, and the implementation of lean enterprise manufacturing techniques, the inability to achieve the savings expected from the sourcing of raw materials from and diversification efforts in emerging markets, the inability to attain expected benefits from strategic alliances or acquisitions and the inability to achieve synergies contemplated by the Company. Other factors that could impact the Company include changes to future pension funding requirements and the impact of recently passed tax reform legislation in the United States. For further information on these and other risk factors, please see the section “Risk Factors” in Company’s Annual Report on Form 10-K. In addition, any forward-looking statements represent management's estimates only as of the day made and should not be relied upon as representing management's estimates as of any subsequent date. While the Company may elect to update forward-looking statements at some point in the future, the Company and management specifically disclaim any obligation to do so, even if management's estimates change. Overview. We are a leading manufacturer of a variety of products and services for diverse commercial and industrial markets. We have twelve operating segments, aggregated and organized for reporting purposes into five reportable segments:  Food Service Equipment, Engraving, Engineering Technologies, Electronics and Hydraulics. Overall management, strategic development and financial control are maintained by the executive staff from our corporate headquarters located in Salem, New Hampshire. Our long-term strategy is to build larger industrial platforms through a value creation system that assists management in meeting specific corporate and business unit financial and strategic performance goals in order to create, improve, and enhance shareholder value. The Standex Value Creation System is a standard methodology which provides consistent tools used throughout the company in order to achieve our organization’s goal of transforming from its historic roots as a holding company to an efficient operating company. The Standex Value Creation System employs four components: Balanced Performance Plan, Standex Growth Disciplines, Standex Operational Excellence, and Standex Talent Management. The Balanced Performance Plan process aligns annual goals throughout the business and provides a standard reporting, management and review process. It is focused on setting and meeting annual and quarterly targets that support our short and long-term goals. The Standex Growth Disciplines use a set of tools and processes including market maps, growth lane ways, and market tests to identify opportunities to expand the business organically and through acquisitions. Standex Operational Excellence employs a standard playbook and processes, including LEAN, to eliminate waste and improve profitability, cash flow and customer satisfaction. Finally, the Standex Talent Management process is an organizational development process that provides training, development, and succession planning for our employees throughout our worldwide organization. The Standex Value Creation System ties all disciplines in the organization together under a common umbrella by providing standard tools and processes to deliver our business objectives. It is our objective to grow larger and more profitable business units through both organic initiatives and acquisitions. We seek to identify and implement organic growth initiatives such as new product development, geographic expansion, introduction of products and technologies into new markets and applications, key accounts and strategic sales channel partners. Also, we have a long-term objective to create sizable business platforms by adding strategically aligned or “bolt on” acquisitions to strengthen the individual businesses, create both sales and cost synergies with our core business platforms, and accelerate their growth and margin improvement. We look to create both sales and cost synergies within our core business platforms, accelerate growth and improve margins. We have a particular focus on identifying and investing in opportunities that complement our products and will increase the global presence and capabilities of our businesses. From time to time, we have divested, and likely will continue to divest, businesses that we feel are not strategic or do not meet our growth and return expectations. 24. As part of our ongoing strategy, we acquired Italy-based Piazza Rosa Group (“Piazza Rosa”). The privately held company is a leading provider of mold, tool treatment and finishing services for the automotive and consumer products markets. The combination of these competencies with Standex Engraving’s worldwide presence and texturizing capabilities creates a global tool finishing service leader. The acquisition also opens additional opportunities in the broader surface engineering market. The Piazza Rosa Group’s results are reported within our Engraving segment. During our third quarter of fiscal year 2017, we acquired all of the outstanding shares of Oki Sensor Device Corporation from Oki Electric Industry Co. , Ltd. Located in Kofu City, Japan, Oki Sensor Device Corporation is the world’s leading designer and supplier of magnetic reed switches. Now named Standex Electronics Japan Corporation, (“Standex Electronics Japan”) the acquisition enhances the Company’s access to important Asian markets and enables the Company to offer a world class suite of reed switches and related magnetic solutions while continuing to serve Standex Electronics Japan’s diverse distribution channels. Standex Electronics Japan’s results are reported within our Electronics segment. During our second quarter of fiscal year 2017, we acquired Horizon Scientific, Inc. , (“Horizon Scientific”) a South Carolina-based supplier of laboratory refrigerators and freezers, as well as cryogenic equipment for the scientific, bio-medical and pharmaceutical markets. We have included the operating results of Horizon Scientific in our Food Service Equipment segment in our Condensed Consolidated Financial Statements. Horizon Scientific expands our access to higher-margin refrigeration markets in the growing scientific sector that provides solutions for exacting temperature storage requirements. Horizon Scientific’s products complement the scientific offerings in our Nor-Lake division. We create “Customer Intimacy” by utilizing the Standex Growth Disciplines to partner with our customers in order to develop and deliver custom solutions or engineered components. By partnering with our customers during long-term product development cycles, we become an extension of their development teams. Through this Partner, Solve, Deliver® methodology, we are able to secure our position as a preferred long-term solution provider for our products and components. This strategy results in increased sales and operating margins that enhance shareholder returns. Standex Operational Excellence drives continuous improvement in the efficiency of our businesses, both on the shop floor and in the office environment. We recognize that our businesses are competing in a global economy that requires us to improve our competitive position. We have deployed a number of management competencies to drive improvements in the cost structure of our business units including operational excellence through lean enterprise, the use of low cost manufacturing facilities in countries such as Mexico and China, the consolidation of manufacturing facilities to achieve economies of scale and leveraging of fixed infrastructure costs, alternate sourcing to achieve procurement cost reductions, and capital improvements to increase productivity. The Company’s strong historical cash flow has been a cornerstone for funding our capital allocation strategy. We use cash flow generated from operations to fund the strategic growth programs described above, including acquisitions and investments for organic growth, investments in capital assets to improve productivity and lower costs and to return cash to our shareholders through payment of dividends and stock buybacks. Restructuring expenses reflect costs associated with the Company’s efforts of continuously improving operational efficiency and expanding globally in order to remain competitive in the end-user markets we serve. The Company incurs costs for actions to size its businesses to a level appropriate for current economic conditions, improve its cost structure, enhance our competitive position and increase operating margins. Such expenses include costs for moving facilities to locations that allow for lower fixed and variable costs, starting up plants after relocation, downsizing operations because of changing economic conditions, and other costs resulting from asset. 25. redeployment decisions. Shutdown costs include severance, benefits, stay bonuses, lease and contract terminations, asset write-downs, costs of moving fixed assets, and moving and relocation costs. Vacant facility costs include maintenance, utilities, property taxes and other costs. Because of the diversity of the Company’s businesses, end user markets and geographic locations, management does not use specific external indices to predict the future performance of the Company, other than general information about broad macroeconomic trends. Each of our individual business units serves niche markets and attempts to identify trends other than general business and economic conditions which are specific to its business and which could impact their performance. Those units report pertinent information to senior management, which uses it to the extent relevant to assess the future performance of the Company. A description of any such material trends is described below in the applicable segment analysis. We monitor a number of key performance indicators (“KPIs”) including net sales, income from operations, backlog, effective income tax rate, gross profit margin, and operating cash flow. A discussion of these KPIs is included below. We may also supplement the discussion of these KPIs by identifying the impact of foreign exchange rates, acquisitions, and other significant items when they have a material impact on a specific KPI. We believe the discussion of these items provides enhanced information to investors by disclosing their impact on the overall trend which provides a clearer comparative view of the KPI, as applicable. For discussion of the impact of foreign exchange rates on KPIs, the Company calculates the impact as the difference between the current period KPI calculated at the current period exchange rate as compared to the KPI calculated at the historical exchange rate for the prior period. For discussion of the impact of acquisitions, we isolate the effect on the KPI amount that would have existed regardless of our acquisition. Sales resulting from synergies between our acquisitions and existing operations of the Company are considered organic growth for the purposes of our discussion. Unless otherwise noted, references to years are to fiscal years. Results from Continuing Operations. Net sales for the second quarter of 2018 increased $35. 9 million, or 20. 6%, when compared to the prior year period. Organic sales increased by $15. 3 million, or 8. 8%, with each of the five businesses contributing to the overall increase in the quarter. Acquisitions also contributed 10. 0% to the overall growth in the quarter. Foreign currency was favorable and contributed 1. 8% to the sales increase. 26. Net sales in the six months ended December 31, 2017 increased $70. 7 million, or 20. 0%, when compared to the prior year. The increase in net sales was driven by organic growth of $25. 7 million, or 7. 3%, incremental sales from acquisitions of $40. 2 million, or 11. 4%, and favorable currency contributions of $4. 8 million, or 1. 4%. We discuss our outlook for each segment below. Gross Profit Margin. Our gross margin for the second quarter of 2018 was 34. 1%, compared to the prior year quarter of 32. 7%. Gross margin increased by 1. 4% primarily due to sales mix. Our gross margin in the six months ended December 31, 2017 was 34. 4%, compared to the prior year of 33. 6%. Gross margin also increased year to date due to sales mix. Restructuring Charges. During the second quarter of fiscal year 2018, we incurred restructuring expenses of $2. 0 million primarily related to four restructuring programs that are intended to improve profitability, streamline production and enhance capacity to support future growth:  (1) the realignment of management functions at the Food Service Equipment Group level. (2) headcount reduction and plant realignment with regard to the standard products businesses within Food Service Equipment. (3) the exit of an unprofitable Engraving business in Brazil. and (4) the finalization of the manufacturing footprint consolidation within our Enginetics business in the Engineering Technology segment. Restructuring expenses for the six months ended December 31, 2017 were $5. 0 million for the on-going initiatives. We expect to incur additional restructuring costs between $4. 0 million and $5. 0 million throughout the remainder of fiscal year 2018. Acquisition Related Expenses. During the second quarter of fiscal year 2018, we incurred acquisition-related expenses of $0. 7 million for deferred compensation earned by the Horizon Scientific seller during the quarter. The payments are contingent on the seller remaining an employee of the Company and are therefore treated as compensation expense. Acquisition related expenses for the six months ended December 31, 2017 were $1. 7 million comprised of $1. 4 million for deferred compensation earned by the Horizon Scientific seller during the year, and other acquisition expenses related to Standex Electronics Japan and Piazza Rosa. Selling, General, and Administrative Expenses. Selling, General, and Administrative Expenses (“SG&amp;A”) for the second quarter of 2018 were $50. 7 million, or 24. 2% of sales, compared to $40. 5 million, or 23. 3% of sales, during the prior year quarter. SG&amp;A expenses during the quarter were impacted by: i) on-going SG&amp;A expenses related to our recent acquisitions of $4. 6 million, ii) an increase in distribution and selling expenses of $1. 7 million, iii) and an increase in administrative expenses primarily related to investments to support our recent acquisitions and growth laneways. SG&amp;A for the six months ended December 31, 2017 were $100. 7 million, or 23. 7% of sales, compared to $82. 1 million, or 23. 2% of sales, during the prior year quarter. SG&amp;A expenses were impacted by:  i) on-going SG&amp;A expenses related to our recent acquisitions of $9. 9 million, ii) an increase in distribution and selling expenses of $2. 7 million, iii) and an increase in administrative expenses primarily related to investments to support our recent acquisitions and growth laneways. 27. Income from Operations. Income from operations for the second quarter of 2018 was $18. 2 million, compared to $13. 2 million during the prior year quarter. The increase of $4. 9 million, or 37. 4%, is primarily due to higher sales volume and improved gross margin as a result of our recent acquisitions, lower pre-acquisition expenses and the absence of purchase accounting incurred in prior year, partially offset by increased selling and distribution expenses related to overall increased sales volume. Income from operations for the six months ended December 31, 2017 was $38. 3 million, compared to $33. 0 million during the prior year. The increase of $5. 3 million, or 16. 1%, is primarily due to higher sales volume, improved gross margin, and a lesser amount of purchase accounting incurred in prior year as a result of our recent acquisitions, partially offset by increased selling and distribution expenses related to increased sales volume. Interest Expense. Interest expense for the second quarter of 2018 was $1. 8 million, compared to $0. 9 million during the prior year quarter. The increase is due to higher borrowings associated with the recent acquisitions in addition to an increase in our effective interest rate of 2. 7% as of December 31, 2017, as compared to 1. 9% as of December 31, 2016. Interest expense for the six months ended December 31, 2017 and December 31, 2016 were $3. 5 million and $1. 5 million, respectively. Income Taxes. The Company's effective tax rate from continuing operations for the second quarter of 2018 was 116. 7% compared with 17. 9% for the prior year quarter. The effective tax rate in 2018 was higher due to approximately $15 million discrete tax charges related to the US tax reform recorded in the period and not in the prior year quarter. The Company's effective tax rate from continuing operations for the six months ended December 31, 2017 was 68. 8% compared with 23. 1% for the prior year. The effective tax rate for the year to date was higher due to discrete tax reform charges. See Note 1, “Management Statement” and Note 11, “Income Taxes” in the Notes to the Unaudited Condensed Consolidated Financial Statements included in Part I, Item 1 of this report for further discussion on the impact of the Tax Cuts and Jobs Act and Staff Accounting Bulletin No. 118. Backlog. Backlog includes all active or open orders for goods and services that have a firm fixed customer purchase order with defined delivery dates. Backlog also includes any future deliveries based on executed customer contracts, so long as such deliveries are based on agreed upon delivery schedules. Backlog is not generally a significant factor in the Company’s businesses because of our relatively short delivery periods and rapid inventory turnover with the exception of Engineering Technologies. Due to the nature of long term agreements in the Engineering Technologies group, the timing of orders and delivery dates can vary considerably resulting in significant backlog changes from one period to another. In general, the majority of net realizable backlog beyond one year comes from the Engineering Technologies Group. 28. Total backlog realizable under one year increased $18. 2 million, or 11. 1%, to $182. 3 million at December 31, 2017 from $164. 1 million at December 31, 2016. Organic backlog under one year increased $12. 1 million, or 7. 5%, while acquisitions contributed an additional $7. 5 million. Segment Analysis. Food Service Equipment Group. Net sales in the second quarter of fiscal year 2018 increased $5. 0 million, or 5. 4%, when compared to the prior year quarter. Organic sales growth of $3. 2 million drove 3. 5% of the gain, foreign exchange contributed $0. 4 million, or 0. 4%, while the Horizon Scientific acquisition added $1. 4 million, or 1. 6%. Total sales within the Refrigeration Group increased 7. 6%, as we saw a return of strength in the chain and after-market sectors along with continued strength in the buying groups. Cooking Solutions sales decreased 1. 3% due to exiting low margin product lines. Our Specialty Solutions sales increased by 8. 7% due to strong volume in both our beverage and merchandising markets. Net sales in the six months ended December 31, 2017, increased $15. 4 million, or 8. 3%, when compared to the prior year. Organic sales are up $5. 3 million. Foreign exchange was favorable by $0. 6 million, or 0. 3%. Total sales within the Refrigeration Group increased $15. 3 million, or 15. 1%, driven by increased sales to the dealer channel, strengthening chain business, and a contribution of $9. 5 million from the Horizon acquisition. Cooking Solutions were down 5. 2% due to product rationalization and lower sales to the buying groups. Specialty Solutions sales were up 9. 4% due to higher volume in our beverage market with the successful introduction of new products and continued strong merchandising sales. Income from operations in the second quarter of fiscal 2018 increased by $0. 6 million, or 8. 8%, when compared to the prior year quarter. The operating income results were impacted by the absence of purchase accounting expenses in the prior year of $1. 1 million. Segment profitability was negatively impacted in the current quarter due to increased rebate expenses as Refrigeration buying groups achieved higher rebate levels for the 2017 calendar year. We expect profitability improvements in 2018 due to exiting calendar year low-margin buying group contracts and as the restructuring programs are completed in our standard products plants. Income from operations in the six months ended December 31, 2017, increased $1. 6 million, or 9. 4%, when compared to the prior year. The operating income results were impacted by the absence of purchase accounting expenses in the prior year of $1. 1 million. Sales volume increases and exiting low-margin product lines accounted for the remainder of the gain. 29. Engraving Group. Net sales for the second quarter of fiscal year 2018 increased by $8. 0 million, or 31. 0%, when compared to the prior year quarter. Organic sales increased by $3. 1 million, or 12. 0%, driven by Mold-Tech sales in all regions. The Piazza Rosa Group acquisition generated $3. 4 million, or 13. 2%, of additional sales. Foreign exchange accounted for $1. 5 million, or 5. 8%. We expect the new technologies of Architexture, nickel shell and laser to positively impact sales during the balance of the fiscal year. We also expect to increase revenues as we deploy the Piazza Rosa tool finishing capabilities throughout our global Mold-Tech network. Net sales for the six months ended December 31, 2017, increased by $14. 1 million, or 26. 8%, when compared to the prior year. Organic sales increased by 11. 3%, or $6. 0 million. The Piazza Rosa Group acquisition generated $5. 9 million, or 11. 3%, of additional sales. Foreign exchange accounted for $2. 2 million, or 4. 2%. Income from operations for the second quarter of fiscal year 2018 increased by $0. 3 million, or 4. 4%, when compared to the prior year quarter. Margin rate was impacted by implementation of growth initiatives as well as integration costs associated with the Piazza Rosa acquisition. Income for the six months ended December 31, 2017, increased $0. 3 million, or 2. 2%, when compared to the prior year. Margin rate was impacted by sales mix along with start-up costs related to new product laneways and integration expenses associated with the Piazza Rosa acquisition. Purchase accounting expenses of $0. 2 million were incurred during the first quarter of 2018. Engineering Technologies Group. Net sales in the second quarter of fiscal year 2018 increased by $3. 4 million, or 18. 2%, when compared to the prior year quarter. Aviation sales increased $3. 5 million compared to the prior period primarily due to sales increases of engine components, lipskins, and an aviation development contract milestone. Our current focus for the second half of the year is to deliver on developmental programs in the space segment and to meet delivery schedules on long-term aviation agreements. Net sales for the six months ended December 31, 2017, increased by $4. 9 million, or 13. 2%, when compared to the prior year. Aviation sales increased 31. 9% due to increased sales of lipskins, and an aviation development contract milestone. Space sales were up 5. 5% due to an increase in the development programs for the manned sector. Income from operations in the second quarter of fiscal year 2018 decreased by $0. 3 million, or 18. 6%, when compared to the prior year quarter. Margins were negatively impacted by large development programs in space and aviation. Legacy aviation pricing pressures continued to affect margins in the current quarter. 30. Income from operations for the six months ended December 31, 2017, decreased by $0. 7 million, or 20. 1%, when compared to the prior year. The decrease in operating income was the result of legacy aviation pricing pressures, manufacturing inefficiencies and by large development programs in space and aviation. Electronics Group. Net sales in the second quarter of fiscal year 2018 increased $17. 5 million, or 61. 5%, when compared to the prior year quarter. Organic growth was $3. 9 million, or 13. 6%, while our Japanese acquisition contributed $12. 5 million, or 43. 8%. Foreign exchange accounted for $1. 2 million, or 4. 1%, in sales increases. Sales were higher in all major geographic markets, particularly Europe with improving levels in North America and Asia. New sensor and relay applications continued to drive growth. Growth was strong in the industrial, utilities, distribution, transportation and military aerospace markets. We anticipate continued growth across most industries due to new business opportunities that have materialized. Net sales for the six months ended December 31, 2017, increased $33. 7 million, or 57. 0%, when compared to the prior year. Organic sales growth was $7. 1 million, or 12. 1% for the first half when compared to the prior year. Sales increased $24. 8 million, or 41. 9%, due to the Standex Electronics Japan acquisition. Foreign exchange increased sales by $1. 8 million, or 3. 0%. Sales in all major geographic areas were higher, again mostly in the sensor and relay applications. Income from operations in the second quarter of fiscal year 2018 increased $4. 1 million, or 67. 8%, when compared to the prior year quarter. The earnings improvement is due to the higher organic sales as well as the acquisition impact and continued operational cost improvements. Income from operations for the six months ended December 31, 2017, increased $7. 9 million, or 62. 8%, when compared to the prior year. The increase is due to the organic sales margin impact combined with operating cost savings initiatives as well as the acquisition earnings impact. Hydraulics Group. Net sales in the second quarter of fiscal year 2018 increased $1. 9 million, or 22. 2%, when compared to the prior year quarter. The increase is primarily due to market share gains in the refuse marketplace and the rebound in demand from the North American dump markets driven by strong construction and housing end markets. As we enter into calendar year 2018, we anticipate demand in our end markets to remain positive due to construction and infrastructure projects. Net sales for the six months ended December 31, 2017, increased $2. 5 million, or 12. 7%, when compared to the prior year. The increase is due to market share gains in the refuse marketplace and steady growth in the North American dump markets. 31. Income from operations in the second quarter of fiscal year 2018 increased $0. 5 million, or 52. 8%, when compared to the prior year quarter. Strong top line growth was the main contributor to the increase in profitability along with efficiency gains in the Tianjin China factory. Income from operations for the six months ended December 31, 2017, increased $0. 2 million, or 7. 7%, when compared to the prior year. The operating income increase was driven by the revenue growth during the first six months, partially offset by material price increases. Corporate and Other. Corporate expenses in the second quarter of fiscal year 2018 increased by $0. 8 million, or 12. 4%, when compared to the prior year quarter primarily due to increased stock compensation costs and increased expenses for infrastructure to support growth opportunities. Corporate expenses for the six months ended December 31, 2017, increased by $0. 9 million, or 6. 9%, when compared to the prior year. The increase is primarily due to higher incentive compensation expense and increased expenses for infrastructure to support growth opportunities. The restructuring and acquisition-related costs have been discussed above in the Company Overview. Liquidity and Capital Resources. At December 31, 2017, our total cash balance was $109. 4 million, of which $94. 5 million was held by foreign subsidiaries. The repatriation of cash balances from certain of our subsidiaries could have adverse tax consequences or be subject to capital controls. however, those balances are generally available without legal restrictions to fund ordinary business operations. Net cash provided by continuing operating activities for the six months ended December 31, 2017, was $25. 7 million compared to net cash provided by operating activities of $20. 8 million in the prior year. We generated $28. 8 million from income statement activities and used $15. 1 million of cash to fund working capital increases. Cash flow used in investing activities for the six months ended December 31, 2017, totaled $22. 8 million. Uses of investing cash consisted primarily of capital expenditures of $15. 7 million and $10. 4 million for Piazza Rosa and other acquisition activities. These uses of investing cash were partially offset by $2. 2 million from proceeds of life insurance and $1. 4 million from the net proceeds of the sale of a building in Cincinnati, Ohio. We leased back the Cincinnati, Ohio building and as a result of the transaction recorded a $0. 7 million deferred gain that will be amortized over the initial operating lease term which expires in May 2019. Cash inflows provided by financing activities for the six months ended December 31, 2017 were $15. 6 million and included net borrowings of $21. 2 million, cash paid for dividends of $4. 3 million and other stock based activity, including stock repurchases, of $1. 9 million. The Company Amended its Credit Agreement (“Credit Facility”, or “facility”) in December 2014. This five-year Credit Facility has a borrowing limit of $400 million, which can be increased by an amount of up to $100 million, in accordance with specified conditions. The facility also includes a $10 million sublimit for swing line loans and a $30 million sublimit for letters of credit. 32. Under the terms of the Credit Facility, we will pay a variable rate of interest and a commitment fee on borrowed amounts as well as a commitment fee on unused amounts under the facility. The amount of the commitment fee will depend upon both the undrawn amount remaining available under the facility and the Company’s funded debt to EBITDA (as defined in the agreement) ratio at the last day of each quarter. As our funded debt to EBITDA ratio increases, the commitment fee will increase. Funds borrowed under the facility may be used for the repayment of debt, working capital, capital expenditures, acquisitions (so long as certain conditions, including a specified funded debt to EBITDA leverage ratio is maintained), and other general corporate purposes. As of December 31, 2017, the Company has used $8. 9 million against the letter of credit sub-facility and had the ability to borrow $172. 0 million under the facili</t>
  </si>
  <si>
    <t>Management's Discussion and Analysis of Financial Condition and Results of Operations. FORWARD-LOOKING STATEMENTSIn this section, we discuss and analyze the results of operations and financial condition of Franklin Resources, Inc. (“Franklin”) and its subsidiaries (collectively, the “Company”). In addition to historical information, we also make statements relating to the future, called “forward-looking” statements, which are provided under the “safe harbor” protection of the U. S. Private Securities Litigation Reform Act of 1995. Forward-looking statements are generally written in the future tense and/or are preceded by words such as “will,” “may,” “could,” “expect,” “believe,” “anticipate,” “intend,” “plan,” “seek,” “estimate” or other similar words. Moreover, statements that speculate about future events are forward-looking statements. These forward-looking statements involve a number of known and unknown risks, uncertainties and other important factors that could cause actual results and outcomes to differ materially from any future results or outcomes expressed or implied by such forward-looking statements. You should carefully review the “Risk Factors” section set forth below, which describes these risks, uncertainties and other important factors in more detail. While forward-looking statements are our best prediction at the time that they are made, you should not rely on them and are cautioned against doing so. Forward-looking statements are based on our current expectations and assumptions regarding our business, the economy and other future conditions. Because forward-looking statements relate to the future, they are subject to inherent uncertainties, risks and changes in circumstances that are difficult to predict. They are neither statements of historical fact nor guarantees or assurances of future performance. Factors or events that could cause our actual results to differ may emerge from time to time, and it is not possible for us to predict all of them. If a circumstance occurs after the date of this Form 10-Q that causes any of our forward-looking statements to be inaccurate, whether as a result of new information, future developments or otherwise, we do not have an obligation, and we undertake no obligation, to announce publicly the change to our expectations, or to make any revision to our forward-looking statements, unless required by law. The following discussion should be read in conjunction with our Form 10-K for the fiscal year ended September 30, 2017 (“fiscal year 2017”) filed with the U. S. Securities and Exchange Commission, and the consolidated financial statements and notes thereto included elsewhere in this Form 10-Q. OVERVIEWWe are a global investment management organization and derive our operating revenues and net income from providing investment management and related services to investors in jurisdictions worldwide through our investment products that include our sponsored funds, as well as institutional and high net-worth separate accounts. In addition to investment management, our services include fund administration, sales, distribution, marketing, shareholder servicing, and other services. Our products and investment management and related services are distributed or marketed to investors globally under nine distinct brand names: Franklin®, Templeton®, Franklin Mutual Series®, Franklin Bissett®, Fiduciary Trust™, Darby®, Balanced Equity Management®, K2® and LibertyShares®. We offer a broad range of products under equity, multi-asset/balanced, fixed income and cash management funds and accounts, including alternative investment products, that meet a wide variety of specific investment needs of individual and institutional investors. We also provide sub-advisory services to certain investment products sponsored by other companies which may be sold to investors under the brand names of those other companies or on a co-branded basis. The level of our revenues depends largely on the level and relative mix of assets under management (“AUM”). As noted in the “Risk Factors” section set forth below, the amount and mix of our AUM are subject to significant fluctuations and can negatively impact our revenues and income. The level of our revenues also depends on mutual fund sales, the number of shareholder transactions and accounts, and the fees charged for our services, which are based on contracts with our funds or our clients. These arrangements could change in the future. 20During our first fiscal quarter, the global equity markets continued to provide positive returns, reflecting, among other things, generally positive global economic data and U. S. tax reform, as the S&amp;P 500 Index and MSCI World Index increased 6. 6% and 5. 6%. The global bond markets were also positive as the Bloomberg Barclays Global Aggregate Index increased 1. 1% during the quarter. Our total AUM at December 31, 2017 was $753. 8 billion, comparable to September 30, 2017 and 5% higher than at December 31, 2016. Simple monthly average AUM (“average AUM”) for the three months ended December 31, 2017 increased 4% from the same period in the prior fiscal year. Uncertainties regarding the global economy remain for the foreseeable future. As we continue to confront the challenges of the current economic and regulatory environments, we remain focused on the investment performance of our products and on providing high quality customer service to our clients. We continuously perform reviews of our business model. While we remain focused on expense management, we will also seek to attract, retain and develop employees and invest strategically in systems and technology that will provide a secure and stable environment. We will continue to seek to protect and further our brand recognition while developing and maintaining broker-dealer and client relationships. The success of these and other strategies may be influenced by the factors discussed in the “Risk Factors” section set forth below. RESULTS OF OPERATIONS___________________ Operating income decreased $5. 8 million for the three months ended December 31, 2017, as compared to the same period in the prior fiscal year, as operating revenues increased 4% and operating expenses increased 6%. The net loss attributable to Franklin Resources, Inc. for the three months ended December 31, 2017 includes the impact of an estimated income tax charge of $1. 1 billion resulting from enactment of the Tax Cuts and Jobs Act of 2017. The diluted loss per share for the three months ended December 31, 2017 reflects the $1. 94 per share impact of the estimated income tax charge and also includes the impact of a 3% decrease in diluted average common shares outstanding primarily resulting from repurchases of shares of our common stock during the twelve-month period ended December 31, 2017. 21ASSETS UNDER MANAGEMENTAUM by investment objective was as follows:AUM at December 31, 2017 increased 5% from December 31, 2016 as $60. 3 billion of net market change and other, which consists of $85. 4 billion of market appreciation and other, net of $25. 1 billion of long-term distributions, was partially offset by $26. 5 billion of net outflows. Average AUM and the mix of average AUM by investment objective are shown below. 22Components of the change in AUM are shown below. Net market change and other includes long-term distributions, appreciation (depreciation), foreign exchange revaluation and net cash management. Components of the change in AUM by investment objective were as follows: AUM increased $0. 6 billion during the three months ended December 31, 2017 due to $2. 9 billion of net market change and other, substantially offset by $2. 3 billion of net outflows. Net market change and other primarily consists of $13. 4 billion of market appreciation net of $11. 5 billion of long-term distributions. The market appreciation occurred primarily in equity products and reflected positive returns in global equity markets as evidenced by increases of 6. 6% and 5. 6% in the S&amp;P 500 Index and MSCI World Index. The net outflows occurred most significantly in global/international equity products. Included in the net outflows were outflows of $0. 9 billion from two global/international fixed income funds with global macro strategies and $0. 7 billion from an institutional separate account, and inflows of $1. 3 billion in a global/international fixed income fund that introduced a new share class structure during fiscal year 2017 and $1. 1 billion in an institutional separate account. Long-term sales increased 15% to $28. 1 billion, as compared to the prior-year period, primarily due to higher sales in global/international fixed income products, partially offset by lower sales in tax-free fixed income and multi-asset/balanced products. Long-term redemptions decreased 16% to $39. 4 billion primarily due to lower redemptions of global/international fixed income and U. S. equity products. 23AUM decreased $13. 3 billion or 2% during the three months ended December 31, 2016, primarily due to $14. 4 billion of net outflows which occurred in all long-term investment objectives and most significantly in global/international products. The net outflows included $6. 8 billion from three global/international fixed income funds with global macro strategies and $2. 4 billion redeemed by two sub-advised variable annuity clients due to shifts in their investment strategies. Net market change and other was $1. 1 billion, which primarily consists of $15. 2 billion of market appreciation net of $9. 4 billion of long-term distributions and a $4. 8 billion decrease from foreign exchange revaluation. The market appreciation occurred primarily in global/international and multi-asset/balanced products and reflected strong performance of our global/international fixed income products despite a 7. 1% decrease in the Bloomberg Barclays Global Aggregate Index, and positive returns in global equity markets as evidenced by increases of 3. 8% and 2. 0% in the S&amp;P 500 Index and MSCI World Index. The foreign exchange revaluation was primarily due to strengthening of the U. S. dollar against the Euro, Japanese yen, Australian dollar and Canadian dollar. Average AUM by sales region was as follows: __________________ The percentage of average AUM in the United States sales region was 66% and 68% for the three months ended December 31, 2017 and 2016. Due to the global nature of our business operations, investment management and related services may be performed in locations unrelated to the sales region. Investment Performance OverviewA key driver of our overall success is the long-term investment performance of our investment products. A standard measure of the performance of these products is the percentage of AUM exceeding benchmarks and peer group medians. Our global/international fixed income products generated notable results with at least 80% of AUM exceeding the benchmark and peer group median comparisons for the five- and ten-year periods. Lower performance by these products during the three months ended December 31, 2017 resulted in significant reductions from September 30, 2017 to the benchmark and peer group median comparisons for the one-year and three-year periods. The performance of our multi-asset/balanced products significantly exceeded the peer group median for the ten-year period, but has lagged in the other period comparisons and against the benchmarks for all periods presented, reflecting the performance of a fund that represents approximately 70% of this category. The performance of our tax-free and U. S. taxable fixed income, as well as of our equity products, has mostly lagged the benchmarks and peer group medians during the periods presented. 24The performance of our products against benchmarks and peer group medians is presented in the table below. __________________ For products with multiple share classes, rankings for the primary share class are applied to the entire product. Rankings for most institutional separately-managed accounts are as of the prior quarter-end due to timing of availability of information. Private equity funds, certain privately-offered emerging market and real estate funds, cash management funds and certain hedge and other funds are not included. Certain other funds and products were also excluded because of limited benchmark or peer group data. Had this data been available, the results may have been different. These results assume the reinvestment of dividends, are based on data available as of January 18, 2018 and are subject to revision. While we remain focused on achieving strong long-term performance, our future benchmark and peer group rankings may vary from our past performance. OPERATING REVENUESThe table below presents the percentage change in each operating revenue category. Investment Management FeesInvestment management fees are generally calculated under contractual arrangements with our investment products and the products for which we provide sub-advisory services as a percentage of the market value of AUM. Annual rates vary by investment objective and type of services provided. Rates for products sold outside of the U. S. are generally higher than for U. S. products because they are structured to compensate for certain distribution costs. Investment management fees increased $50. 4 million for the three months ended December 31, 2017 primarily due to a 4% increase in average AUM, which occurred most significantly in the equity and global/international fixed income investment objectives, and across all sales regions. A higher effective fee rate also contributed to the increase in fees. 25Our effective investment management fee rate (annualized investment management fees divided by average AUM) increased to 59. 2 basis points for the three months ended December 31, 2017, from 58. 8 basis points for the same period in the prior fiscal year, primarily due to a higher weighting of AUM in international products. Performance-based investment management fees were $1. 8 million and $1. 6 million for the three months ended December 31, 2017 and 2016. Our product offerings and global operations are diverse. As such, the impact of future changes in the market value of AUM on investment management fees will be affected by the relative mix of investment objective, geographic region, distribution channel and investment vehicle of the assets. Sales and Distribution FeesWe earn fees from the sale of certain classes of sponsored funds on which investors pay a commission at the time of purchase (“commissionable sales”). Sales commissions are reduced or eliminated on some share classes and for some sale transactions depending upon the amount invested and the type of investor. Therefore, sales fees will change with the overall level of gross sales, the size of individual transactions, and the relative mix of sales between different share classes and types of investors. Globally, our mutual funds and certain other products generally pay us distribution fees in return for sales, marketing and distribution efforts on their behalf. Specifically, the majority of U. S. -registered mutual funds, with the exception of certain of our money market mutual funds, have adopted distribution plans under Rule 12b-1 (the “Rule 12b-1 Plans”) promulgated under the Investment Company Act of 1940. The Rule 12b-1 Plans permit the mutual funds to pay us for marketing, marketing support, advertising, printing and sales promotion services relating to the distribution of their shares, subject to the Rule 12b-1 Plans’ limitations on amounts based on average daily net AUM. Similar arrangements exist for the distribution of our non-U. S. funds. We pay substantially all of our sales and distribution fees to the financial advisers and other intermediaries who sell our funds to investors on our behalf. See the description of sales, distribution and marketing expenses below. Sales and distribution fees by revenue driver are presented below. Asset-based distribution fees increased $2. 5 million for the three months ended December 31, 2017 as fees related to non-U. S. products increased $12. 0 million primarily due to an 11% increase in the related average international AUM, while fees related to U. S. products decreased $9. 5 million primarily due to a 3% decrease in the related average U. S. AUM. Sales-based fees decreased $4. 5 million for the three months ended December 31, 2017 as fees related to U. S. products decreased $10. 6 million primarily due to a 14% decrease in U. S. commissionable sales, while fees related to non-U. S. products increased $6. 1 million primarily due to a 111% increase in international commissionable sales. Total commissionable sales increased 3%. Commissionable sales represented 9% and 10% of total sales, and U. S. product commissionable sales were 71% and 86% of total commissionable sales, for the three months ended December 31, 2017 and 2016. Contingent sales charges are earned from investor redemptions within a contracted period of time. These charges are levied only on certain shares sold without a front-end sales charge, and vary with the mix of redemptions of these shares. Shareholder Servicing FeesWe earn shareholder servicing fees from our sponsored funds for providing transfer agency services, which include providing shareholder statements, transaction processing, customer service and tax reporting. Effective November 1, 2017, the fees for U. S. funds changed to be based on the level of AUM and number of transactions in shareholder accounts from the prior structure of a fixed charge per shareholder account that varied by fund type and service provided. We do not expect this change to have a significant impact on total annual shareholder servicing fees. Outside of the U. S. , the fees are based on the level of AUM and/or the number of shareholder accounts. 26We also provide other services to individual and trust clients, including trust services, for which fees are based on the level of AUM, and estate planning and tax planning and preparation, for which fees are primarily account based. Shareholder servicing fees decreased $1. 7 million for the three months ended December 31, 2017 primarily due to a $3. 0 million decrease from investment products in the U. S. resulting from lower levels of accounts and transactions, partially offset by a $0. 9 million increase from investment products in Europe and Asia resulting from higher levels of related AUM. OtherOther revenue increased $7. 5 million for the three months ended December 31, 2017 primarily due to higher interest and dividend income from consolidated investment products. OPERATING EXPENSESThe table below presents the percentage change in each operating expense category. Sales, Distribution and MarketingSales, distribution and marketing expenses primarily consist of payments to financial advisers, broker-dealers and other third parties for providing services to investors in our sponsored funds, including marketing support services. Sales expenses are determined as percentages of sales and are incurred from the same commissionable sales transactions that generate sales fee revenues. Distribution expenses are determined as percentages of AUM and are incurred from assets that generate either distribution fees or higher levels of investment management fees. Marketing support expenses are based on AUM, sales or a combination thereof. Also included is the amortization of deferred sales commissions related to up-front commissions on shares sold without a front-end sales charge to investors. The deferred sales commissions are amortized over the periods in which commissions are generally recovered from related revenues. Sales, distribution and marketing expenses by cost driver are presented below. Asset-based expenses increased $8. 8 million for the three months ended December 31, 2017 as distribution expenses related to non-U. S. products increased $20. 2 million primarily due to a 9% increase in the related average international AUM, while expenses related to U. S. products decreased $11. 4 million primarily due to a 3% decrease in the related average U. S. AUM. Distribution expenses, which are typically higher for non-U. S. products, are generally not directly correlated with distribution fee revenues due to international fee structures which provide for recovery of certain distribution costs through investment management fees. Sales-based expenses decreased $2. 1 million for the three months ended December 31, 2017 as expenses related to U. S. products decreased $9. 5 million primarily due to a 14% decrease in U. S. commissionable sales, while expenses from non-U. S. products increased $7. 4 million primarily due to a 111% increase in international commissionable sales. 27Amortization of deferred sales commissions increased $2. 0 million for the three months ended December 31, 2017 primarily due to higher sales of non-U. S. shares sold without a front-end sales charge to investors, partially offset by lower such sales of U. S. shares. Compensation and BenefitsCompensation and benefit expenses increased $21. 0 million for the three months ended December 31, 2017 due to increases of $15. 9 million in salaries, wages and benefits and $5. 1 million in variable compensation. Salaries, wages and benefits increased primarily due to increases of $7. 3 million from higher average staffing levels and $5. 0 million for annual merit salary adjustments that were effective December 1, 2017 and 2016. Variable compensation increased primarily due to a $6. 1 million increase in bonus expense due to lower expectations of our annual performance during the prior-year period. Variable compensation as a percentage of compensation and benefits was 33% and 34% for the three months ended December 31, 2017 and 2016. At December 31, 2017, our global workforce had increased to approximately 9,500 employees from approximately 9,100 at December 31, 2016. We continue to place a high emphasis on our pay for performance philosophy. As such, any changes in the underlying performance of our investment products or changes in the composition of our incentive compensation offerings could have an impact on compensation and benefit expenses going forward. However, in order to attract and retain talented individuals, our level of compensation and benefit expenses may increase more quickly or decrease more slowly than our revenue. Information Systems and TechnologyInformation systems and technology expenses increased $3. 3 million for the three months ended December 31, 2017 primarily due to higher software and technology consulting costs. Details of capitalized information systems and technology costs are shown below. OccupancyWe conduct our worldwide operations using a combination of leased and owned facilities. Occupancy expenses include rent and other facilities-related costs including depreciation and utilities. Occupancy expenses increased $0. 3 million for the three months ended December 31, 2017. General, Administrative and OtherGeneral, administrative and other operating expenses primarily consist of fund-related service fees payable to external parties, advertising and promotion, professional fees, travel and entertainment, and other miscellaneous expenses. General, administrative and other operating expenses increased $27. 2 million for the three months ended December 31, 2017 primarily due to a $16. 2 million increase in contingent consideration expense related to the liability for the K2 Advisors Holdings, LLC (“K2”) acquisition. The fair value of the K2 liability increased by $4. 0 million as compared to a decrease of $12. 2 million in the prior-year period. Additionally, professional fees increased $3. 4 million related to various corporate activities, advertising and promotion expenses increased $2. 3 million and corporate travel expenses increased $1. 7 million. We are committed to investing in advertising and promotion in response to changing business conditions, and to advance our products where we see continued or potential new growth opportunities. As a result of potential changes in our strategic marketing campaigns, the level of advertising and promotion expenses may increase more rapidly, or decrease more slowly, than our revenues. 28OTHER INCOME (EXPENSES)Other income (expenses) consisted of the following:Investment and other income, net consists primarily of income from equity method investees, interest and dividend income, gains (losses) on investments of consolidated investment products (“CIPs”), and foreign currency exchange gains (losses). Other income, net increased $37. 7 million for the three months ended December 31, 2017, primarily due to gains on investments held by CIPs and higher interest income, partially offset by unfavorable impacts from foreign currency exchange. Investments held by CIPs generated net gains of $16. 0 million, as compared to net losses of $29. 9 million in the prior year. The gains were primarily from higher market valuations of holdings by various global/international fixed income funds. Interest income increased $10. 2 million primarily due to higher levels of interest rates. The increases were partially offset by $2. 9 million of net foreign currency exchange losses, as compared to net gains of $19. 8 million in the prior year, primarily from the impact of weakening of the U. S. dollar against the Euro on cash and cash equivalents denominated in U. S. dollars held in Europe. Significant portions of the net gains (losses) of CIPs are offset in noncontrolling interests in our consolidated statements of income. Our investments in sponsored funds include initial cash investments made in the course of launching mutual fund and other investment product offerings, as well as investments for other business reasons. The market conditions that impact our AUM similarly affect the investment income earned or losses incurred on our investments in sponsored funds. 29Our cash, cash equivalents and investments portfolio by investment objective and accounting classification at December 31, 2017, excluding third-party assets of CIPs, was as follows: ______________ The percentages of direct cash, cash equivalents and investments held by our U. S. and non-U. S. operations were 20% and 80% at December 31, 2017. TAXES ON INCOMEAs a multi-national corporation, we provide many of our services from locations outside the U. S. Some of these jurisdictions have lower tax rates than the U. S. Additionally, in certain countries our income is subject to reduced tax rates due to tax rulings. The mix of pre-tax income subject to these lower rates, when aggregated with income originating in the U. S. , produces a lower overall effective income tax rate than existing U. S. federal and state income tax rates. The Tax Cuts and Jobs Act (the “Tax Act”) was enacted into law in the U. S. on December 22, 2017. The Tax Act includes various changes to the tax law, including a permanent reduction in the corporate income tax rate from 35% to 21% effective January 1, 2018 and assessment of a one-time transition tax on the deemed repatriation of post-1986 undistributed foreign subsidiaries’ earnings. The effects of the changes in the tax rate and laws resulting from the Tax Act were recognized during the quarter ended December 31, 2017. The transition tax expense was estimated to be $1,120. 7 million based on information available as of December 31, 2017 and may be adjusted in future quarters upon issuance of additional technical guidance from the Department of Treasury and the completion of our tax return filings. The revaluation of our net deferred tax liabilities at the lower corporate income tax rate resulted in an estimated net tax benefit of $53. 1 million, which may be revised in future quarters as the related temporary differences are realized or settled. The federal statutory rate for our fiscal year ending September 30, 2018 is a blended rate of 24. 5% based on the pre- and post-Tax Act rates, and will be 21. 0% for future fiscal years. 30Our effective income tax rate was 187. 8% and 32. 4% for the three months ended December 31, 2017 and 2016. The rate increase was primarily due to the impact of the transition tax, partially offset by the net tax benefit from the revaluation of net deferred tax liabilities and the lower statutory rate. Our effective income tax rate is expected to be approximately 70% for the full fiscal year 2018, and approximately 24% to 25% excluding the one-time impacts of the Tax Act. The effective income tax rate for future reporting periods will continue to reflect the relative contributions of non-U. S. earnings that are subject to reduced tax rates. Changes in tax rates in these jurisdictions and in our estimated impacts from the Tax Act may affect our effective income tax rate and net income. LIQUIDITY AND CAPITAL RESOURCESCash flows were as follows: Net cash provided by operating activities decreased during the three months ended December 31, 2017 primarily due to activities of CIPs, which had increases in trading securities and receivables that were partially offset by an increase in accounts payable and accrued expenses. Net cash used in investing activities increased slightly as higher net deconsolidations of CIPs and net purchases of investments were substantially offset by the adoption of new accounting guidance in the prior year. Net cash used in financing activities decreased primarily due to net subscriptions in CIPs by noncontrolling interests, as compared to net redemptions in the prior year, and lower repurchases of common stock. The assets and liabilities of CIPs attributable to third-party investors do not impact our liquidity and capital resources. We have no right to the CIPs’ assets, other than our direct equity investment in them and investment management fees earned from them. The debt holders of the CIPs have no recourse to our assets beyond the level of our direct investment, therefore we bear no other risks associated with the CIPs’ liabilities. Accordingly, the assets and liabilities of CIPs, other than our direct investments in them, are excluded from the amounts and discussion below. Our liquid assets and debt consisted of the following: LiquidityLiquid assets consist of cash and cash equivalents, receivables, and certain investments. Cash and cash equivalents primarily consist of debt instruments with original maturities of three months or less at the purchase date, money market funds, time deposits with maturities of three months or less, and deposits with financial institutions. Liquid investments consist of trading and available-for-sale securities, investments in equity method investees consisting of sponsored mutual funds, direct investments in redeemable CIPs, and time deposits with maturities greater than three months. Cash and cash equivalents at December 31, 2017 increased from September 30, 2017 primarily due to net cash provided by operating activities, partially offset by net cash used in investing and financing activities. 31We utilize a significant portion of our liquid assets to satisfy operational and regulatory requirements and fund capital contributions relating to our products. Certain of our subsidiaries are required by our internal policy or regulation to maintain minimum levels of capital which are partially maintained by retaining cash and cash equivalents. As a result, such subsidiaries may be restricted in their ability to transfer cash to their parent companies. Also, as a multi-national corporation, we operate in various locations outside of the U. S. Certain of our non-U. S. subsidiaries are subject to regulatory or contractual repatriation restrictions or requirements. Such restrictions and requirements limit our ability to transfer cash between various international jurisdictions, including repatriation to the U. S. Should we require more capital in the U. S. than is generated domestically, we could elect to reduce the level of discretionary activities, such as share repurchases, or we could elect to repatriate future earnings from non-U. S. jurisdictions or raise capital through debt or equity issuance. Certain of these alternatives could result in higher effective tax rates, increased interest expense or other dilution to our earnings. We are currently reassessing our repatriation policy in light of the changes contained in the Tax Act. At December 31, 2017, our U. S. and non-U. S. subsidiaries held $869. 3 million and $2,633. 2 million of liquid assets to satisfy operational and regulatory requirements and capital contributions to our products, as compared to $861. 8 million and $2,620. 1 million held</t>
  </si>
  <si>
    <t>Management's Discussion and Analysis of Financial Condition and Results of OperationsOur fiscal year begins on July 1 and ends on June 30. Unless otherwise noted, references to “year” pertain to our fiscal year. for example, 2018 refers to fiscal 2018, which is the period from July 1, 2017 to June 30, 2018. The following discussion should be read in conjunction with our condensed consolidated financial statements and the notes thereto, all included elsewhere in this report. The forward-looking statements in this section and other parts of this report involve risks, uncertainties and other factors, including statements regarding our plans, objectives, goals, strategies, and financial performance. Our actual results could differ materially from the results anticipated in these forward-looking statements due to these factors. For more information, see the section below entitled “Forward-Looking Statements. ”OVERVIEWBusiness OverviewLancaster Colony Corporation is a manufacturer and marketer of specialty food products for the retail and foodservice channels. Effective July 1, 2017, David A. Ciesinski, our President and Chief Operating Officer, succeeded John B. Gerlach, Jr. as our Chief Executive Officer (“CEO”). As President and CEO, Mr. Ciesinski became our principal executive officer and chief operating decision maker (“CODM”). This change resulted in modifications to the CODM’s approach to managing the business, assessing performance and allocating resources. Consequently, beginning on July 1, 2017, our segment reporting structure was amended to align with these changes, and our financial results are now presented as two reportable segments: Retail and Foodservice. Costs that are directly attributable to either Retail or Foodservice are charged directly to the appropriate segment. Costs that are deemed to be indirect, excluding corporate expenses and other unusual significant transactions, are allocated to the two reportable segments using a reasonable methodology that is consistently applied. All historical information was retroactively conformed to the current presentation. These segment changes had no effect on previously reported consolidated net sales, operating income, net income or earnings per share. See Note 8 to the condensed consolidated financial statements for further information about our segments. Our sales are predominately domestic. Our business has the potential to achieve future growth in sales and profitability due to attributes such as:Our goal is to grow both Retail and Foodservice segment sales over time by:Part of our future growth may result from acquisitions. We continue to review potential acquisitions that we believe will complement our existing product lines, enhance our profitability and/or offer good expansion opportunities in a manner that fits our overall strategic goals. Consistent with this acquisition strategy, in November 2016 we acquired substantially all of the assets of Angelic Bakehouse, Inc. (“Angelic”), a manufacturer and marketer of premium sprouted grain bakery products based near Milwaukee, Wisconsin. This transaction is discussed in further detail in Note 2 to the condensed consolidated financial statements. We have made substantial capital investments to support our existing food operations and future growth opportunities. For example, we recently started a project to expand processing and warehousing capacity at Angelic to help meet anticipated growth in demand for our sprouted grain bakery products. Based on our current plans and expectations, we believe our capital expenditures for 2018 could approximate $30 million. We anticipate we will be able to fund all of our capital needs in 2018 with cash generated from operations. 14RESULTS OF CONSOLIDATED OPERATIONSNet Sales and Gross ProfitIn November 2016, we acquired Angelic and its results of operations have been included in our condensed consolidated financial statements from the date of acquisition in the Retail segment. Consolidated net sales for the three months ended December 31, 2017 decreased 2% as both the Retail and Foodservice segments experienced net sales declines. Consolidated net sales for the six months ended December 31, 2017 were flat as compared to the prior year-to-date period as higher Retail segment net sales were largely offset by a decline in Foodservice segment net sales. Consolidated gross profit and related margins declined for the three and six months ended December 31, 2017, driven by the impact of increased commodity costs, most notably eggs, soybean oil, dairy ingredients and garlic, in addition to higher freight costs and the lower second quarter sales volume. These costs were partially offset by supply chain savings realized from our lean six sigma program and modest inflationary pricing in our Foodservice segment. Excluding the impact of pricing, total raw-material costs were estimated to have negatively affected our gross margins by 2% and less than 2% of consolidated net sales for the three and six months ended December 31, 2017, respectively. Higher freight costs were estimated to have negatively affected our gross margins by less than 1% of net sales for both the three and six months ended December 31, 2017. The prior-year results for both the quarter and year-to-date periods reflected a notable benefit from significantly lower ingredient costs with only a modest offset of deflationary pricing. Selling, General and Administrative ExpensesSelling, general and administrative (“SG&amp;A”) expenses increased 7% and 6% for the three and six months ended December 31, 2017, respectively. The increase in these costs reflected continued investments in personnel and strategic business initiatives to support our future growth and incremental amortization expense and other recurring noncash charges attributed to Angelic. These increases were partially offset by a lower level of promotional spending. Additionally, the prior-year’s second quarter corporate expenses included a favorable non-recurring item related to closed business operations. 15Operating IncomeThe foregoing factors contributed to consolidated operating income totaling $47. 3 million and $91. 6 million for the three and six months ended December 31, 2017, respectively. Our operating income can be summarized as follows:See discussion of operating results by segment following the discussion of “Net Income” below. Income Before Income TaxesAs impacted by the factors discussed above, income before income taxes for the three months ended December 31, 2017 decreased by $11. 9 million to $47. 7 million from the prior-year total of $59. 6 million. Income before income taxes for the six months ended December 31, 2017 and 2016 was $92. 4 million and $110. 4 million, respectively. Taxes Based on IncomeOur effective tax rate was 18. 5% and 34. 5% for the six months ended December 31, 2017 and 2016, respectively. The current-year rate was impacted by the Tax Cuts and Jobs Act of 2017 (“Tax Act”), which was signed into law on December 22, 2017 with an effective date of January 1, 2018. Most notably, the Tax Act reduced the statutory federal income tax rate for corporations from 35% to 21%. Since we file our tax return based on our fiscal year, the statutory tax rate for our 2018 tax return will be a blended rate of approximately 28. 1%. In addition to the effect of the lower overall federal tax rate, the Tax Act resulted in a $9 million one-time benefit for the preliminary re-measurement of our net deferred tax liability in the quarter ended December 31, 2017. Excluding the impact of this one-time benefit, our effective tax rate was 28. 3% for the six months ended December 31, 2017, and we expect our effective tax rate to remain at approximately 28. 3% for the remainder of our fiscal year. Looking ahead to 2019, we expect an effective tax rate of approximately 24%. Our taxes based on income for the current year consist of the following components: The SEC issued Staff Accounting Bulletin No. 118 (“SAB 118”) on December 22, 2017. SAB 118 allows for a measurement period in which companies can either use provisional estimates for changes resulting from the Tax Act or apply the tax laws that were in effect immediately prior to the Tax Act being enacted if estimates cannot be determined at the time of the preparation of the financial statements until the actual impacts can be determined. We have recorded an estimate of the impact of the Tax Act within our December 31, 2017 financial statements, including the impact of items recorded within accumulated other comprehensive loss and do not expect material changes to the amounts initially recorded. However, we will continue to evaluate the impacts of the Tax Act and record adjustments, as needed, based on changes to our estimates. The Financial Accounting Standards Board has proposed new accounting guidance regarding the treatment of the impact of the Tax Act on those items recorded within accumulated other comprehensive loss, but this guidance has not been finalized. 16 On July 1, 2017, we adopted new accounting guidance for stock-based compensation that, among other things, requires the recognition of windfall tax benefits and shortfall tax deficiencies in our income tax expense, instead of equity. For the six months ended December 31, 2017, the impact of net windfall tax benefits reduced our effective tax rate by 0. 2%. Going forward, this adoption may result in increased volatility to our income tax expense and resulting net income, dependent upon, among other variables, the price of our common stock and the timing and volume of share-based payment award activity such as employee exercises of stock-settled stock appreciation rights and vesting of restricted stock awards. This adoption is discussed in further detail in Note 1 to the condensed consolidated financial statements. Net IncomeAs influenced by the factors noted above, particularly the impact of the Tax Act, second quarter net income for 2018 of $45. 9 million increased from the preceding year’s net income for the quarter of $39. 0 million and year-to-date net income of $75. 3 million was higher than the prior year-to-date total of $72. 4 million. Diluted weighted average common shares outstanding have remained relatively stable for the current and prior-year periods ended December 31. As a result, and due to the change in net income for each year, net income per share for the second quarter of 2018 totaled $1. 67 per diluted share, as compared to net income of $1. 42 per diluted share in the prior year. Year-to-date net income per share was $2. 74 per diluted share, as compared to $2. 63 per diluted share for the prior-year period. The estimated favorable impact of the Tax Act on second quarter and year-to-date net income was $14. 5 million, or $. 53 per diluted share, which includes the cumulative effect of a lower federal income tax rate and a $9 million one-time benefit from the preliminary re-measurement of our net deferred tax liability. RESULTS OF OPERATIONS - SEGMENTSRetail SegmentFor the three months ended December 31, 2017, Retail segment net sales decreased 2% as growth from Olive Garden® dressings, a full quarter contribution from Angelic, reduced trade spending and lower coupon redemptions were more than offset by disruptions in the production and supply of our New York BRAND® Bakery frozen garlic bread products and a slowdown in late-December outbound shipments due to insufficient freight capacity. The impact of pricing on Retail net sales was minimal. Year-to-date net sales for the Retail segment reached $341. 4 million, a 2% increase from the prior-year total of $335. 5 million driven by growth from our Olive Garden® dressings and Sister Schubert’s® frozen dinner rolls and incremental sales from Angelic. For the three and six months ended December 31, 2017, Retail segment operating income and related margins decreased due to the impact of lower second quarter sales, increased commodity and freight costs, recent investments in personnel and business growth initiatives and incremental amortization expense and other recurring noncash charges attributed to Angelic. These higher costs were partially offset by supply chain savings realized from our lean six sigma program and lower consumer promotional spending. The prior-year operating income and related margins reflected a significant benefit from lower ingredient costs. Foodservice SegmentFor the three and six months ended December 31, 2017, Foodservice segment net sales decreased 3% and 2%, respectively, reflecting continued overall softness in the restaurant industry resulting in a decline in sales to our national chain restaurant accounts, including limited-time-offer programs, as compared to the prior year. As discussed in the Retail segment, a slowdown in late-December outbound shipments due to insufficient freight capacity also hindered sales. These declines were 17partially offset by a modest level of inflationary pricing totaling less than 1% of net sales for both the three and six months ended December 31, 2017. For the three and six months ended December 31, 2017, the declines in Foodservice segment operating income and related margins were driven by the impact of lower sales volumes, increased commodity and freight costs and recent investments in personnel and business growth initiatives. These higher costs were partially offset by supply chain savings realized from our lean six sigma program and inflationary pricing. The prior-year operating income and related margins reflected a significant benefit from lower ingredient costs that was only partially offset by deflationary pricing. With regard to the impact of commodity costs on Foodservice segment operating income, most of our supply contracts with national chain restaurant accounts incorporate pricing adjustments to account for changes in ingredient costs. These supply contracts may vary by customer with regard to the time lapse between the actual change in ingredient costs we incur and the effective date of the associated price increase or decrease. As a result, the reported operating margins of the Foodservice segment are subject to increased volatility during periods of rapidly rising or falling ingredient costs because at least some portion of the change in ingredient costs is reflected in the segment’s results prior to the impact of any associated change in pricing. In addition, the Foodservice segment has an inherently higher degree of margin volatility from changes in ingredient costs when compared to the Retail segment due to its overall lower margin profile and higher ratio of ingredient pounds to net sales. LOOKING FORWARDLooking forward, we expect our fiscal third quarter net sales to be favorably impacted by the earlier Easter holiday in the current year. We expect volume-driven growth in our Retail segment with support from recent and upcoming new product introductions. Price increases were taken in the Retail segment early in the third quarter as we try to recover the increases in commodity and freight costs we have seen in the first half of the year. To address the disruptions in the production and supply of our frozen garlic bread products, we are implementing corrective actions to recover and meet demand, but expect these sales to remain constrained through the third quarter. In the Foodservice segment, we anticipate sales growth will remain challenged by continued sluggish sales throughout the restaurant industry. However, projected volume growth from select national chain restaurant accounts, a modest level of inflationary pricing and additional Foodservice segment price increases implemented early in the third quarter in response to higher commodity and freight costs should help to overcome industry headwinds. Based on current market conditions, we foresee some abatement in commodity and freight costs starting in the third quarter, but still expect these costs to remain above last year’s level for the balance of the fiscal year. Supply chain efficiency gains, cost savings from our lean six sigma program and our pricing actions will help offset these higher costs. FINANCIAL CONDITIONFor the six months ended December 31, 2017, net cash provided by operating activities totaled $84. 0 million, as compared to $76. 1 million in the prior-year period. This increase was due to higher net income, increases in noncash charges for depreciation and amortization, an increase in the noncash acquisition-related contingent consideration and lower working capital requirements, partially offset by the decrease in deferred income taxes as a result of the Tax Act. The lower level of working capital requirements occurred primarily within accounts payable and accrued liabilities, due to extended payment terms, and receivables, as a result of the timing of shipments and related payment terms to major customers, offset somewhat by other current assets due to the timing of estimated tax payments and the favorable impact of the Tax Act. Cash used in investing activities for the six months ended December 31, 2017 was $15. 6 million, as compared to $46. 7 million in the prior year. This decrease reflects cash paid for the acquisition of Angelic in November 2016, as partially offset by a higher level of capital expenditures in 2018, with the largest amounts spent on new equipment to increase capacity and/or improve operational efficiencies. Cash used in financing activities for the six months ended December 31, 2017 of $32. 7 million increased from the prior-year total of $29. 0 million. This increase was primarily due to higher dividend payments in the current year. There was also an increase in share repurchases of $0. 8 million in the six months ended December 31, 2017. At December 31, 2017, 1,404,289 shares remained authorized for future buyback under the existing share repurchase program. Under our unsecured revolving credit facility (“Facility”), we may borrow up to a maximum of $150 million at any one time. We had no borrowings outstanding under the Facility at December 31, 2017. At December 31, 2017, we had $5. 1 million of standby letters of credit outstanding, which reduced the amount available for borrowing on the Facility. The Facility expires in April 2021, and all outstanding amounts are then due and payable. Interest is variable based upon formulas tied to LIBOR or an alternative base rate defined in the Facility, at our option. We must also pay facility fees that are tied to our then-applicable consolidated leverage ratio. Loans may be used for general corporate purposes. Due to the nature of its terms, when we have outstanding borrowings under the Facility, they will be classified as long-term debt. 18The Facility contains certain restrictive covenants, including limitations on indebtedness, asset sales and acquisitions, and financial covenants relating to interest coverage and leverage. At December 31, 2017, we were in compliance with all applicable provisions and covenants of this facility, and we exceeded the requirements of the financial covenants by substantial margins. At December 31, 2017, we were not aware of any event that would constitute a default under this facility. We currently expect to remain in compliance with the Facility’s covenants for the foreseeable future. However, a default under the Facility could accelerate the repayment of any then outstanding indebtedness and limit our access to $75 million of additional credit available under the Facility. Such an event could require a reduction in or curtailment of cash dividends or share repurchases, reduce or delay beneficial expansion or investment plans, or otherwise impact our ability to meet our obligations when due. We believe that cash provided by operating activities and our existing balances in cash and equivalents, in addition to that available under the Facility, should be adequate to meet our cash requirements through 2018. If we were to borrow outside of the Facility under current market terms, our average interest rate may increase significantly and have an adverse effect on our results of operations. CONTRACTUAL OBLIGATIONSWe have various contractual obligations that are appropriately recorded as liabilities in our condensed consolidated financial statements. Certain other contractual obligations are not recognized as liabilities in our condensed consolidated financial statements. Examples of such items are commitments to purchase raw materials or packaging inventory that has not yet been received as of December 31, 2017 and future minimum lease payments for the use of property and equipment under operating lease agreements. Aside from expected changes in raw-material costs associated with changes in product demand or pricing, there have been no significant changes to the contractual obligations disclosed in our 2017 Annual Report on Form 10-K. CRITICAL ACCOUNTING POLICIESThere have been no changes in critical accounting policies from those policies disclosed in our 2017 Annual Report on Form 10-K. RECENT ACCOUNTING PRONOUNCEMENTSRecent accounting pronouncements and their impact on our consolidated financial statements are disclosed in Note 1 to the condensed consolidated financial statements. FORWARD-LOOKING STATEMENTSWe desire to take advantage of the “safe harbor” provisions of the Private Securities Litigation Reform Act of 1995 (the “PSLRA”). This Quarterly Report on Form 10-Q contains various “forward-looking statements” within the meaning of the PSLRA and other applicable securities laws. Such statements can be identified by the use of the forward-looking words “anticipate,” “estimate,” “project,” “believe,” “intend,” “plan,” “expect,” “hope” or similar words. These statements discuss future expectations. contain projections regarding future developments, operations or financial conditions. or state other forward-looking information. Such statements are based upon assumptions and assessments made by us in light of our experience and perception of historical trends, current conditions, expected future developments and other factors we believe to be appropriate. These forward-looking statements involve various important risks, uncertainties and other factors that could cause our actual results to differ materially from those expressed in the forward-looking statements. Actual results may differ as a result of factors over which we have no, or limited, control including, without limitation, the specific influences outlined below. Management believes these forward-looking statements to be reasonable. however, one should not place undue reliance on such statements that are based on current expectations. Forward-looking statements speak only as of the date they are made, and we undertake no obligation to update such forward-looking statements, except as required by law. Items which could impact these forward-looking statements include, but are not limited to:19</t>
  </si>
  <si>
    <t>Management's Discussion and Analysis of Financial Condition and Results of OperationsCAUTIONARY STATEMENT REGARDING FORWARD LOOKING STATEMENTSWith the exception of historical facts, the statements contained in this discussion are forward-looking statements, which are subject to the safe harbor provisions created by the Private Securities Litigation Reform Act of 1995. Certain, but not all, of the forward-looking statements in this report are specifically identified as forward-looking, by use of phrases and words such as “believe,” “estimated,” “anticipate,” “expect,” “plan,” “aim,” “may,” “should,” “could,” “would,” “continue,” and other future-oriented terms. The identification of certain statements as “forward-looking” does not mean that other statements not specifically identified are not forward-looking. Forward-looking statements include but are not limited to statements that relate to: trends and opportunities in the global economic environment and the semiconductor industry. the anticipated levels of, and rates of change in, future shipments, margins, market share, capital expenditures, research and development expenditures, international sales, revenue and operating expenses generally. management’s plans and objectives for our current and future operations and business focus. volatility in our quarterly results. customer and end user requirements and our ability to satisfy those requirements. customer capital spending and their demand for our products and services, and the reliability of indicators of change in customer spending and demand. the effect of variability in our customers’ business plans on demand for our equipment and services. changes in demand for our products and in our market share resulting from, among other things, increases in our customers’ proportion of capital expenditure (with respect to certain technology inflections). hedging transactions. our ability to defend our market share and to gain new market share. our ability to obtain and qualify alternative sources of supply. the impact of U. S. tax reform, our estimated annual tax rate and the factors that affect our tax rates. anticipated growth in the industry and the total market for wafer fabrication equipment and our growth relative to such growth. the success of joint development and collaboration relationships with customers, suppliers, or others. outsourced activities. the role of component suppliers in our business. our leadership and competency, and their ability to facilitate innovation. our ability to continue to, including the underlying factors that, create sustainable differentiation. the resources invested to comply with evolving standards and the impact of such efforts. the estimates we make, and the accruals we record, in order to implement our critical accounting policies (including but not limited to the adequacy of prior tax payments, future tax benefits or liabilities, and the adequacy of our accruals relating to them). our access to capital markets. our intention to pay quarterly dividends and the amounts thereof, if any. our ability and intention to repurchase our shares. our ability to manage and grow our cash position. and the sufficiency of our financial resources to support future business activities (including but not limited to operations, investments, debt service requirements, and capital expenditures). Such statements are based on current expectations and are subject to risks, uncertainties, and changes in condition, significance, value, and effect, including without limitation those discussed below under the heading “Risk Factors” within Part II Item 1A and elsewhere in this report and other documents we file from time to time with the Securities and Exchange Commission (“SEC”), such as our annual report on Form 10-K for the year ended June 25, 2017 (our “2017 Form 10-K”), our quarterly report on Form 10-Q for the fiscal quarter ended September 24, 2017, and our current reports on Form 8-K. Such risks, uncertainties, and changes in condition, significance, value, and effect could cause our actual results to differ materially from those expressed in this report and in ways not readily foreseeable. Readers are cautioned not to place undue reliance on these forward-looking statements, which speak only as of the date hereof and are based on information currently and reasonably known to us. We do not undertake any obligation to release the results of any revisions to these forward-looking statements, which may be made to reflect events or circumstances that occur after the date of this report or to reflect the occurrence or effect of anticipated or unanticipated events. Documents To Review In Connection With Management’s Discussion and Analysis Of Financial Condition and Results Of OperationsFor a full understanding of our financial position and results of operations for the three and six months ended December 24, 2017, and the related Management’s Discussion and Analysis of Financial Condition and Results of Operations below, you should also read the Condensed Consolidated Financial Statements and notes presented in this Form 10-Q and the financial statements and notes in our 2017 Form 10-K. EXECUTIVE SUMMARYLam Research is a global supplier of innovative wafer fabrication equipment and services to the semiconductor industry. We have built a strong global presence with core competencies in areas like nanoscale applications enablement, chemistry, plasma and fluidics, advanced systems engineering and a broad range of operational disciplines. Our products and services are designed to help our customers build smaller, faster, and better performing devices that are used in a variety of electronic products, including mobile phones, personal computers, servers, wearables, automotive devices, storage devices, and networking equipment. Our vision is to realize full value from natural technology extensions of our company. 23Our customer base includes leading semiconductor memory, foundry, and integrated device manufacturers that make products such as non-volatile memory (“NVM”), DRAM memory, and logic devices. We aim to increase our strategic relevance with our customers by contributing more to their continued success. Our core technical competency is integrating hardware, process, materials, software, and process control enabling results on the wafer. Semiconductor manufacturing, our customers’ business, involves the complete fabrication of multiple dies or integrated circuits on a wafer. This involves the repetition of a set of core processes and can require hundreds of individual steps. Fabricating these devices requires highly sophisticated process technologies to integrate an increasing array of new materials with precise control at the atomic scale. Along with meeting technical requirements, wafer processing equipment must deliver high productivity and be cost-effective. Demand from cloud computing, Internet of Things, and other markets is driving the need for increasingly powerful and cost-efficient semiconductors. At the same time, there are growing technical challenges with traditional two-dimensional scaling. These trends are driving significant inflections in semiconductor manufacturing, such as the increasing importance of vertical scaling strategies like 3D architectures as well as multiple patterning to enable shrinks. We believe we are in a strong position with our leadership and competency in deposition, etch, and single-wafer clean to facilitate some of the most significant innovations in semiconductor device manufacturing. Several factors create opportunity for sustainable differentiation for us: our focus on research and development, with a breadth of programs across sustaining engineering, product and process development, and concept and feasibility. our ability to effectively leverage cycles of learning from our broad installed base. and our collaborative focus with ecosystem partners. During the most recent quarter, demand for our products increased primarily due to increased investments from our memory customers. Technology inflections in our industry, including NVM, multiple patterning, FinFET and advanced packaging have led to an increase in the served addressable market for our products in deposition, etch, single-wafer clean, and customer service business. We believe that demand for our products and services should increase faster than overall spending on wafer fabrication equipment, as the proportion of customers’ capital expenditures rises in these technology inflection areas and we continue to gain market share. We acquired the outstanding shares of Coventor, Inc. , a privately-held company, on August 28, 2017, as further discussed in Note 15 of our Condensed Consolidated Financial Statements. The results of the acquired business are included in our Condensed Consolidated Financial Statements. The following summarizes certain key financial information for the periods indicated below:In the December 2017 quarter, revenue increased compared to the September 2017 quarter primarily as a result of increased investments from our memory customers. Gross margin as a percentage of revenue in the December 2017 quarter increased as compared to the September 2017 quarter primarily due to favorable customer and product mix. Operating expenses in the December 2017 quarter increased compared to the September 2017 quarter mainly due to an increase in employee headcount and outside services. The December 2017 quarter results were negatively impacted by a one-time provisional charge associated with the recently enacted U. S. tax reform legislation. Our cash and cash equivalents, investments, and restricted cash and investments balances decreased to $6. 0 billion as of December 24, 2017, compared to $6. 4 billion as of September 24, 2017. Cash generated by operations was approximately $29 million during the December 2017 quarter. We used cash during the December 2017 quarter for approximately $1. 1 billion of share repurchases, including net share settlement on employee stock-based compensation, $206 million of purchases of available-for-sale securities, $85 million of capital expenditures, and $73 million of dividends paid to our stockholders. offset 24by approximately $799 million of net proceeds on short-term borrowings. Employee headcount as of December 24, 2017, was approximately 10,200. RESULTS OF OPERATIONSShipmentsShipments for the December 2017 quarter increased 11% from the September 2017 quarter and increased 37% from the December 2016 quarter levels, reflecting timing of customer demand for semiconductor equipment. The increase in the December 2017 quarter from the December 2016 quarter was mainly driven by investments from our memory customers. The percentages of system shipments to each of the markets we serve were as follows for the periods presented:RevenueRevenue for the December 2017 quarter increased 4% from the September 2017 quarter, increased 37% compared to the December 2016 quarter, and increased 44% in the six months ended December 24, 2017 compared to the same period in 2016, reflecting stronger customer demand for semiconductor equipment in 2017. Our deferred revenue balance increased to $1. 1 billion as of December 24, 2017, compared to $938 million as of September 24, 2017, as a result of timing of shipments and revenue recognition. Our deferred revenue balance does not include system shipments to Japanese customers, for which title does not transfer until customer acceptance. Shipments to Japanese customers are classified as inventory at cost until the time of acceptance. The estimated future revenue value from shipments to Japanese customers was approximately $289 million as of December 24, 2017, and $344 million as of September 24, 2017. 25Gross MarginGross margin as a percentage of revenue increased in the December 2017 quarter compared to the September 2017 and the December 2016 quarter, as well as, in the six months ended December 24, 2017 compared to the same period in 2016 primarily due to favorable changes in customer and product mix. Research and DevelopmentWe continued to make significant R&amp;D investments focused on leading-edge deposition, plasma etch, single-wafer clean and other semiconductor manufacturing requirements. The spending in the December 2017 quarter is relatively flat in comparison to the September 2017 quarter. The increase in R&amp;D expenses during the December 2017 quarter compared to the same period in the prior year was mainly due to increases of $28 million in employee compensation from higher headcount. The increase in R&amp;D expense for the six months ended December 24, 2017 compared to the same period in 2016 is primarily due to increases of $52 million in employee compensation from higher headcount, and $12 million in supplies. Selling, General, and AdministrativeSelling, general, and administrative (“SG&amp;A”) expenses during the December 2017 quarter are relatively flat in comparison to the September 2017 quarter. The increase in SG&amp;A expenses during the December 2017 quarter compared to the same period in the prior year was primarily due to increases of $12 million in employee compensation from higher headcount, $4 million in outside services, and $4 million in facility cost. The increase in SG&amp;A expense for the six months ended December 24, 2017 compared to the same period in 2016 is mainly due to increases of $20 million in employee compensation from higher headcount, $9 million in outside services, $6 million in facility cost, and $3 million in depreciation and amortization. 26Other Expense, NetOther expense, net consisted of the following:Interest income increased in the December 2017 quarter compared to the December 2016 quarter as a result of higher yield. Interest income increased in the six months ended December 2017 compared to the six months ended December 2016 as a result of an increase in yield and longer portfolio duration. Interest expense decreased in the six months ended December 2017 compared to the six months ended December 2016 due to the termination of the Term Loan Agreement and mandatory redemption of the Senior Notes due 2023 and 2026 during the December 2016 quarter. Changes in the market value of securities in the portfolio drove the noted variability in the gains/losses on assets related to obligations under our deferred compensation plan. Foreign exchange was a net gain in the December 2017 quarter as compared to a net loss in the September 2017 quarter and a net loss in the six months ended December 2017 compared to a net gain in the six months ended December 2016 due to currency movements against portions of our unhedged balance sheet exposures. Loss on extinguishment of debt in the three and six months ended December 25, 2016 related to the special mandatory redemption of our 2023 and 2026 Notes, as well as, the termination of the Amended and Restated Term Loan Agreement following the Termination of the Agreement and Plan of Merger and Reorganization with KLA-Tencor. Other, net was higher during the December 2017 quarter, compared to the September 2017 quarter, primarily due to losses associated with the release of accumulated currency translation adjustments resulting from legal entity dissolutions during the period. Income Tax ExpenseAs discussed in Note 5 of our Condensed Consolidated Financial Statements, the “Tax Cuts &amp; Jobs Act” was signed into law on December 22, 2017 and is effective for our quarter which ended December 24, 2017. U. S. tax reform reduces the U. S. federal statutory tax rate from 35% to 21%, mandates payment of a one-time transition tax on earnings of certain foreign subsidiaries that were previously tax deferred and creates new taxes on certain foreign sourced earnings. The impact on income taxes due to change in legislation is required under the authoritative guidance of Accounting Standards Codification 740, Income Taxes, to be recognized in the period in which the law is enacted. In conjunction, the SEC issued Staff Accounting Bulletin 118, which allows for the recording of provisional amounts related to U. S. tax reform and subsequent adjustments related to U. S. tax reform during a measurement period that is similar to the measurement period used when accounting for business combinations. As such, there is significant activity within the quarter which reflects the change in legislation. Most of that activity has provisionally been recorded in our Condensed Consolidated Financial Statements in the period ended December 24, 2017, as we have not yet completed the accounting for the tax effects of enactment. We recorded what we believe to be a reasonable estimate and the provisional activity is subject to further adjustments under SAB 118. In addition, for significant items for which we could not make a reasonable estimate, no provisional activity was recorded. The activity will be recorded during the measurement period allowed under SAB 118 when a reasonable estimate can be made, or when the effect of the activity is known. We will continue to refine provisional balances and adjustments may be made under SAB 118 during the measurement period as a result of future changes in interpretation, information available, assumptions made by the Company and/or issuance of additional guidance. these adjustments could be material. 27The below discussion around the provision for income taxes and effective tax rate are significantly impacted by U. S. tax reform. Our provision for income taxes and effective tax rate for the periods indicated were as follows:The increase in the effective tax rate for the three months ended December 24, 2017 compared to the three months ended September 24, 2017 and the three months ended December 25, 2016 was primarily due to the impact of U. S. tax reform to the federal statutory tax rate, one-time transition tax on accumulated unrepatriated foreign earnings, and reversal of the deferred tax accrual set up in prior periods related to accumulated foreign earnings to be repatriated. The increase in the effective tax rate for the six months ended December 24, 2017 compared to the six months ended December 25, 2016 was primarily due to the impact of U. S. tax reform to the federal statutory tax rate, one-time transition tax on accumulated unrepatriated foreign earnings, and reversal of the deferred tax accrual set up in prior periods related to accumulated foreign earnings to be repatriated. International revenues account for a significant portion of our total revenues, such that a material portion of our pre-tax income is earned and taxed outside the United States at rates that are generally lower than in the United States. Additionally, the impact of U. S. tax reform is being evaluated for how it will affect future years’ tax expense due to tax reform provisions that we will potentially be subject to beginning in fiscal year 2019. Tax reform provisions being evaluated impacting future years include GILTI and other provisions. Please refer to Note 6 of the notes to our Consolidated Financial Statements in our 2017 Form 10-K for additional information. Uncertain Tax PositionsWe reevaluate uncertain tax positions on a quarterly basis. This evaluation is based on factors including but not limited to, changes in facts or circumstances, changes in tax law, effectively settled issues under audit and new audit activity. Any change in recognition or measurement would result in the recognition of a tax benefit or an additional charge to the tax provision. CRITICAL ACCOUNTING POLICIES AND ESTIMATESA critical accounting policy is defined as one that has both a material impact on our financial condition and results of operations and requires us to make difficult, complex and/or subjective judgments, often as a result of the need to make estimates about matters that are inherently uncertain. The preparation of financial statements in conformity with U. S. generally accepted accounting principles (“GAAP”) requires management to make certain judgments, estimates and assumptions that could affect the reported amounts of assets and liabilities at the date of the financial statements and the reported amounts of revenue and expenses during the reporting period. We base our estimates and assumptions on historical experience and on various other assumptions we believe to be applicable and evaluate them on an ongoing basis to ensure they remain reasonable under current conditions. Actual results could differ significantly from those estimates, which could have a material impact on our business, results of operations, and financial condition. Our critical accounting estimates include:We believe that the following critical accounting policies reflect the more significant judgments and estimates used in the preparation of our condensed consolidated financial statements regarding the critical accounting estimates indicated above. 28Revenue Recognition: We recognize revenue when persuasive evidence of an arrangement exists, delivery has occurred and title has passed or services have been rendered, the selling price is fixed or determinable, collection of the receivable is reasonably assured, and we have received customer acceptance or are otherwise released from our customer acceptance obligations. If terms of the sale provide for a lapsing customer acceptance period, we recognize revenue upon the expiration of the lapsing acceptance period or customer acceptance, whichever occurs first. If the practices of a customer do not provide for a written acceptance or the terms of sale do not include a lapsing acceptance provision, we recognize revenue when it can be reliably demonstrated that the delivered system meets all of the agreed-to customer specifications. In situations with multiple deliverables, we recognize revenue upon the delivery of the separate elements to the customer and when we receive customer acceptance or are otherwise released from our customer acceptance obligations. We allocate revenue from multiple-element arrangements among the separate elements using their relative selling prices, based on our best estimate of selling price. Our sales arrangements do not include a general right of return. The maximum revenue recognized on a delivered element is limited to the amount that is not contingent upon the delivery of additional items. We generally recognize revenue related to sales of spare parts and system upgrade kits upon shipment. We generally recognize revenue related to services upon completion of the services requested by a customer order. We recognize revenue for extended maintenance service contracts with a fixed payment amount on a straight-line basis over the term of the contract. When goods or services have been delivered to the customer, but all conditions for revenue recognition have not been met, deferred revenue and deferred costs are recorded in deferred profit on our Consolidated Balance Sheet. Inventory Valuation: Our policy is to assess the valuation of all inventories including manufacturing raw materials, work-in-process, finished goods, and spare parts in each reporting period. Obsolete inventory or inventory in excess of management’s estimated usage requirement is written down to its estimated net realizable value if less than cost. Estimates of market value include but are not limited to management’s forecasts related to our future manufacturing schedules, customer demand, technological and/or market obsolescence, general semiconductor market conditions, and possible alternative uses. If future customer demand or market conditions are less favorable than our projections, additional inventory write-downs may be required and would be reflected in cost of goods sold in the period in which we make the revision. Warranty: We record a provision for estimated warranty expenses to cost of sales for each system when we recognize revenue. We periodically monitor the performance and cost of warranty activities, if actual costs incurred are different than our estimates, we may recognize adjustments to provisions in the period in which those differences arise or are identified. We do not maintain general or unspecified reserves. all warranty reserves are related to specific systems. Equity-based Compensation: Employee Stock Purchase Plan (“ESPP”) and Employee Stock Plans: We determine the fair value of our restricted stock units (“RSUs”), excluding market-based performance RSUs, based upon the fair market value of our Common Stock at the date of grant, discounted for dividends. We estimate the fair value of our market-based performance RSUs using a Monte Carlo simulation model at the date of the grant. We estimate the fair value of our stock options and ESPP awards using a Black-Scholes option valuation model. This model requires the input of highly subjective assumptions, including expected stock price volatility and the estimated life of each award. We amortize the fair value of equity-based awards over the vesting periods of the award and we have elected to use the straight-line method of amortization. We estimate expected equity award forfeitures based on historical forfeiture rate activity and expected future employee turnover. We recognize the effect of adjustments made to the forfeiture rate, if any in the period that we change the forfeiture estimate. Income Taxes: Deferred income taxes reflect the net tax effect of temporary differences between the carrying amount of assets and liabilities for financial reporting purposes and the amounts used for income tax purposes, as well as the tax effect of carryforwards. We record a valuation allowance to reduce our deferred tax assets to the amount that is more likely than not to be realized. Realization of our net deferred tax assets is dependent on future taxable income. We believe it is more likely than not that such assets will be realized. however, ultimate realization could be negatively impacted by market conditions and other variables not known or anticipated at this time. In the event that we determine that we would not be able to realize all or part of our net deferred tax assets, an adjustment would be charged to earnings in the period such determination is made. Likewise, if we later determine that it is more likely than not that the deferred tax assets would be realized, then the previously provided valuation allowance would be reversed. We recognize the benefit from a tax position only if it is more likely than not that the position would be sustained upon audit based solely on the technical merits of the tax position. Our policy is to include interest and penalties related to unrecognized tax benefits as a component of income tax expense. 29Long-lived assets: We review goodwill at least annually for impairment. If certain events or indicators of impairment occur between annual impairment tests, we will perform an impairment test at that date. In testing for a potential impairment of goodwill, we: (1) allocate goodwill to the reporting units to which the acquired goodwill relates. (2) estimate the fair value of our reporting units. and (3) determine the carrying value (book value) of those reporting units. Prior to this allocation of the assets to the reporting units, we assess long-lived assets for impairment. Furthermore, if the estimated fair value of a reporting unit is less than the carrying value, we must estimate the fair value of all identifiable assets and liabilities of that reporting unit, in a manner similar to a purchase price allocation for an acquired business. This can require independent valuations of certain internally generated and unrecognized intangible assets such as in-process R&amp;D and developed technology. Only after this process is completed can the amount of goodwill impairment, if any, be determined. In our goodwill impairment process we first assess qualitative factors to determine whether it is necessary to perform a quantitative analysis. We do not calculate the fair value of a reporting unit unless we determine, based on a qualitative assessment, that it is more likely than not that the reporting unit’s fair value is less than its carrying amount. The process of evaluating the potential impairment of goodwill is subjective and requires significant judgment at many points during the analysis. We determine the fair value of our reporting units by using an income approach. Under the income approach, we determine fair value based on estimated future cash flows of each reporting unit, discounted by an estimated weighted-average cost of capital, which reflects the overall level of inherent risk of a reporting unit and the rate of return an outside investor would expect to earn. In estimating the fair value of a reporting unit, we make estimates and judgments about the future cash flows of our reporting units, including estimated growth rates and assumptions about the economic environment. Although our cash flow forecasts are based on assumptions that are consistent with the plans and estimates we are using to manage the underlying businesses, there is significant judgment involved in determining the cash flows attributable to a reporting unit. In addition, we make certain judgments about allocating shared assets to the estimated balance sheets of our reporting units. Changes in judgment on these assumptions and estimates could result in a goodwill impairment charge. As a result, several factors could result in an impairment of a material amount of our goodwill balance in future periods, including but not limited to: (1) weakening of the global economy, weakness in the semiconductor equipment industry, or our failure to reach internal forecasts, which could impact our ability to achieve our forecasted levels of cash flows and reduce the estimated discounted cash flow value of our reporting units. and (2) a decline in our Common Stock price and resulting market capitalization, to the extent we determine that the decline is sustained and indicates a reduction in the fair value of our reporting units below their carrying value. Further, the value assigned to intangible assets, other than goodwill, is based on estimates and judgments regarding expectations such as the success and lifecycle of products and technology acquired. If actual product acceptance differs significantly from the estimates, we may be required to record an impairment charge to write down the asset to its realizable value. For other long-lived assets, we routinely consider whether indicators of impairment are present. If such indicators are present, we determine whether the sum of the estimated undiscounted cash flows attributable to the assets is less than their carrying value. If the sum is less, we recognize an impairment loss based on the excess of the carrying amount of the assets over their respective fair values. Fair value is determined by discounted future cash flows, appraisals or other methods. We recognize an impairment charge to the extent the present value of anticipated net cash flows attributable to the asset are less than the asset’s carrying value. The fair value of the asset then becomes the asset’s new carrying value, which we depreciate over the remaining estimated useful life of the asset. Assets to be disposed of are reported at the lower of the carrying amount or fair value. Recent Accounting PronouncementsFor a description of recent accounting pronouncements, including the expected dates of adoption and estimated effects, if any, on our condensed consolidated financial statements, see Note 2, “Recent Accounting Pronouncements,” of our Condensed Consolidated Financial Statements, included in Part 1 of this report. LIQUIDITY AND CAPITAL RESOURCESTotal gross cash and cash equivalents, investments, and restricted cash and investments (together comprising total cash and investments) were $6. 0 billion at December 24, 2017 compared to $6. 3 billion as of June 25, 2017. Approximately $5. 0 billion and $4. 8 billion of our total cash and investments as of December 24, 2017, and June 25, 2017, respectively, was held outside the United States in our foreign subsidiaries, the majority of which is held in U. S. dollars. U. S. taxes have already been provided for due to U. S. tax reform as discussed in Note 5 of our Condensed Consolidated Financial Statements. 30Cash Flows from Operating ActivitiesNet cash provided by operating activities of $887. 0 million during the six months ended December 24, 2017, consisted of (in millions):Significant changes in operating asset and liability accounts, net of foreign exchange impact, included the following sources of cash: increases in accrued expenses and other liabilities of $1. 2 billion and</t>
  </si>
  <si>
    <t>Management's DISCUSSION AND ANALYSIS OF FINANCIAL CONDITION AND RESULTS OF OPERATIONSOur management’s discussion and analysis should be read in conjunction with our Annual Report on Form 10-K for the fiscal year ended September 30, 2017, as well as our subsequent reports on Form 8-K and any amendments thereto. SAFE HARBOR STATEMENT UNDER THE PRIVATE SECURITIES LITIGATION REFORM ACT OF 1995This Form 10-Q contains certain statements that are “forward-looking statements” as that term is defined under the Private Securities Litigation Reform Act of 1995, and within the meaning of Section 27A of the Securities Act of 1933, as amended, and Section 21E of the Securities Exchange Act of 1934, as amended. Forward-Looking StatementsThe words “anticipate,” “assume,” “believe,” “continue,” “estimate,” “expect,” “intend,” “may,” “plan,” “should,” or “will” or the negative thereof or other variations thereon or similar terminology, which are predictions of or indicate future events and trends and which do not relate to historical matters, identify forward-looking statements. Among other items, these statements relate to expectations of the business environment in which we operate, estimated future values and projections of future performance, perceived marketplace opportunities and statements regarding our mission and vision. Such statements are not guarantees of future performance and involve certain risks, uncertainties and assumptions, including risks related to the highly competitive market in which our company operates, rapid changes in technologies that may displace products sold by us, declining prices of networking products, our reliance on distributors and other third parties to sell our products, delays in product development efforts, uncertainty in user acceptance of our products, the ability to integrate our products and services with those of other parties in a commercially accepted manner, potential liabilities that can arise if any of our products have design or manufacturing defects, our ability to defend or settle satisfactorily any litigation, uncertainty in global economic conditions and economic conditions within particular regions of the world which could negatively affect product demand and the financial solvency of customers and suppliers, the impact of natural disasters and other events beyond our control that could negatively impact our supply chain and customers, potential unintended consequences associated with restructuring or other similar business initiatives that may impact our operations and our ability to retain important employees, the ability to achieve the anticipated benefits and synergies associated with acquisitions or divestitures, and changes in our level of revenue or profitability, which can fluctuate for many reasons beyond our control. These and other risks, uncertainties and assumptions identified from time to time in our filings with the United States Securities and Exchange Commission, including without limitation, our Annual Report on Form 10-K for the year ended September 30, 2017, and subsequent quarterly reports on Form 10-Q and other filings, could cause the company’s future results to differ materially from those expressed in any forward-looking statements made by us or on our behalf. Many of such factors are beyond our ability to control or predict. These forward-looking statements speak only as of the date for which they are made. We disclaim any intent or obligation to update any forward-looking statements, whether as a result of new information, future events or otherwise. Presentation of Non-GAAP Financial MeasuresThis report includes Adjusted EBITDA from continuing operations, which is a non-GAAP measure. We understand that there are material limitations on the use of non-GAAP measures. Non-GAAP measures are not substitutes for GAAP measures, such as net (loss) income, for the purpose of analyzing financial performance. The disclosure of these measures does not reflect all charges and gains that were actually recognized by the company. Non-GAAP measures are not prepared in accordance with, or as an alternative for measures prepared in accordance with, generally accepted accounting principles and may be different from non-GAAP measures used by other companies. In addition, non-GAAP measures are not based on any comprehensive set of accounting rules or principles. We believe that non-GAAP measures have limitations in that they do not reflect all of the amounts associated with our results of operations as determined in accordance with GAAP and that these measures should only be used to evaluate our results of operations in conjunction with the corresponding GAAP measures. Additionally, we 22ITEM 2. MANAGEMENT’S DISCUSSION AND ANALYSIS OF FINANCIAL CONDITION AND RESULTS OF OPERATIONS (CONTINUED)understand that Adjusted EBITDA from continuing operations does not reflect our cash expenditures, the cash requirements for the replacement of depreciated and amortized assets, or changes in or cash requirements for our working capital needs. We believe that the presentation of Adjusted EBITDA from continuing operations as a percentage of revenue is useful because it provides a reliable and consistent approach to measuring our performance from year to year and in assessing our performance against that of other companies. We believe this information helps compare operating results and corporate performance exclusive of the impact of our capital structure and the method by which assets were acquired. Adjusted EBITDA from continuing operations is used as an internal metric for executive compensation, as well as incentive compensation for the broader employee base, and it is monitored quarterly for these purposes. CRITICAL ACCOUNTING POLICIES AND ESTIMATESOur discussion and analysis of our financial condition and results of operations are based upon our consolidated financial statements, which have been prepared in accordance with accounting principles generally accepted in the United States of America. The preparation of our condensed consolidated financial statements requires us to make estimates and judgments that affect the reported amounts of assets, liabilities, revenues and expenses, the disclosure of contingent assets and liabilities and the values of purchased assets and assumed liabilities in acquisition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A description of our critical accounting policies and estimates was provided in the Management’s Discussion and Analysis of Financial Condition and Results of Operations section of our Annual Report on Form 10-K for the year ended September 30, 2017. There have been no material changes to our critical accounting policies as disclosed in that report, except for the stock-based compensation policy updated below. Stock-Based CompensationStock-based compensation expense represents the cost of employee services received in exchange for an award of equity instruments based on the grant date fair value of the award. This cost must be recognized over the period during which an employee is required to provide the service (usually the vesting period). Upon adoption of ASU 2016-09, “Improvements to Employee Share-Based Payment Accounting,” we will now account for forfeitures as they occur. Previously, we applied an estimated forfeiture rate to awards granted. OVERVIEWWe are a leading global provider of business and mission-critical Internet-of-Things (“IoT”) Products, Services and Solutions. We have two reportable operating segments for purposes of ASC 280-10-50 “Segments Reporting”:Our IoT Products &amp; Services segment consists primarily of distinct communications products and communication product development services. Among other things, these products and services help our customers create next generation connected products and deploy and manage critical communications infrastructures in demanding environments with high levels of security and reliability. We create secure, easy to implement embedded solutions and services to help customers build IoT connectivity. We also deploy ready to use, complete box solutions to connect remote machinery. We also offer dedicated professional services for the design of specialized wireless communications products for customers. Finally, through this segment we offer managed cloud services that enable customers to capture and manage data from devices they connect to networks. The products and services of this segment are used by a wide range of businesses and institutions. All of the revenue we report in our consolidated financial statements as hardware product revenue is derived from products included in this segment. These products include our cellular routers and gateways, radio frequency (“RF”), embedded and network products. Our cellular product category includes our cellular routers and all gateways. Our RF product category includes our XBee® modules as well as other RF Solutions. Our Embedded product category includes Digi Connect® and Rabbit® embedded systems on module and single board computers. Our network product category, which has the highest concentration of mature products, includes console and serial servers and USB connected products. Revenues we report as 23ITEM 2. MANAGEMENT’S DISCUSSION AND ANALYSIS OF FINANCIAL CONDITION AND RESULTS OF OPERATIONS (CONTINUED)services and solutions revenue in our consolidated financial statements from this segment include Digi Wireless Design Services, Digi Remote Manager® and support services we provide for our hardware products. Our IoT Solutions segment offers wireless temperature and other environmental condition monitoring services as well as employee task management services. These products and services are provided to the food service, transportation, education, healthcare and pharma, and industrial and are marketed as Digi Smart Solutions™. We have formed the IoT Solutions segment through a series of acquisitions including the October 2015 acquisition of Bluenica Corporation (“Bluenica”), the November 2016 acquisition of FreshTemp, LLC (“FreshTemp”), the January 2017 acquisition of SMART Temps, LLC (“SMART Temps”) and the October 2017 acquisition of TempAlert LLC (“TempAlert”) to enhance and expand the capabilities of the IoT Solutions segment. All revenues from this segment are reported in our consolidated financial statements as services and solutions revenue as customers subscribe for ongoing monitoring services that are enabled by the deployment of hardware and related software. For further detail on segment performance, see Segment Results of Operations section of the management discussion and analysis. We compete for customers on the basis of existing and planned product features, service and software application capabilities, company reputation, brand recognition, technical support, alliance relationships, quality and reliability, product development capabilities, price and availability. On October 20, 2017, we purchased all the outstanding interests of TempAlert, a Boston-based provider of automated, real-time temperature monitoring and task management solutions. The purchase price was $45. 0 million in cash adjusted for certain net working capital adjustments. The terms of the acquisition included an upfront cash payment together with future earn-out payments. Cash of $40. 7 million (excluding cash acquired of $0. 6 million) was paid at the time of closing. The earn-out payments are scheduled to be paid after December 31, 2018 and December 31, 2019 which is the end of the earn-out periods. The cumulative amount of the these earn-outs for the periods ended December 31, 2018 and 2019, will not exceed $35. 0 million and $45. 0 million, respectively. The fair value of this contingent consideration was zero at the date of acquisition and at December 31, 2017 (see Note 7 to the Condensed Consolidated Financial Statements). Subsequent to end of the first fiscal quarter of 2018, as announced on January 22, 2018, Digi purchased all the outstanding stock of Accelerated Concepts, Inc. , a Tampa-based provider of secure, enterprise-grade, cellular (“LTE”) networking equipment for primary and backup connectivity applications. The terms of the acquisition included an upfront cash payment together with future earn-out payments. Cash of $16. 8 million was paid at closing (see Note 16 to the Condensed Consolidated Financial Statements). We utilize many financial, operational, and other metrics to evaluate our financial condition and financial performance. Below we highlight the metrics for the first quarter of fiscal 2017 that we feel are most important in these evaluations:Total Revenue was $45. 2 Million. Our revenue was $45. 2 million for both the first quarters of fiscal 2018 and fiscal 2017. Hardware product revenue decreased by $4. 7 million, or 10. 9%. Hardware product revenue performance decreased in all product categories, with the exception of RF product revenue, which increased $2. 1 million or 32. 1% compared to the same period a year ago. Revenue was also favorably impacted by $0. 3 million due to the strengthening of the British Pound and Euro compared to the U. S. Dollar. Services and solutions revenue increased by $4. 7 million, or 236. 8% in the first quarter of fiscal 2018 compared to the first quarter of fiscal 2017. This increase was driven primarily by the continued growth and expansion of our IoT Solutions segment, which included incremental revenue of $3. 5 million from our recent acquisitions of TempAlert in October 2017 and our acquisition of SMART Temps in January 2017 (see Note 2 to our Condensed Consolidated Financial Statements). Gross Margin was 48. 5%. Our gross margin increased as a percentage of revenue to 48. 5% in the first quarter of fiscal 2018 as compared to 47. 5% in the first quarter of fiscal 2017. Gross margin was positively impacted by increased sales from the IoT Solutions segment, which had a higher gross margin, compared to the same period in the prior fiscal year, partially offset by increased amortization expense, primarily related to IoT Solutions. Income tax expense for the first fiscal quarter of 2018 was $2. 6 million. Income tax expense of $2. 6 million for the first quarter of fiscal 2018 included three non-cash adjustments related to recent Tax Cuts and Jobs Act of 2017 (the “Act”) enacted on December 22, 2017 and the adoption of Federal Accounting Standards Board (“FASB”) Accounting Standards Update 2016-09 (“ASU 2016-09”) in the first quarter of fiscal 2018. The first is a one-time adjustment of $2. 5 million, or $0. 09 per diluted 24ITEM 2. MANAGEMENT’S DISCUSSION AND ANALYSIS OF FINANCIAL CONDITION AND RESULTS OF OPERATIONS (CONTINUED)share, related to the re-measurement of our net deferred tax assets as a result of the Tax Cuts and Jobs Act of 2017 which lowered the U. S. corporate tax rate from 35% to 21%. The second is an adjustment of $0. 1 million for the one-time transition tax based on our post-1986 earnings and profits (“E&amp;P”) that we previously deferred from U. S. income taxes. At December 31, 2017 we did not fully complete our accounting for the tax effects of the enactment of the Act, however, in certain cases we have made a reasonable estimate of the effects on our existing deferred tax balances and the one-time transition tax. The third is an adjustment of $0. 5 million, or $0. 02 per diluted share, for the adoption of ASU 2016-09 which requires the expensing of the tax deficiencies related to stock awards that historically were recorded in additional paid-in capital. Net loss for the first fiscal quarter of 2018 was $4. 6 million, or $0. 17 loss per diluted share. Net income for the first fiscal quarter of 2017 was $2. 4 million, or $0. 09 per diluted share. Adjusted EBITDA for the first fiscal quarter of 2018 was $2. 8 Million, or 6. 2% of total revenue. In the first fiscal quarter of fiscal 2017, Adjusted EBITDA was $5. 4 million, or 12. 0% of total revenue. Below is a reconciliation of net (loss) income to Adjusted EBITDA:CONSOLIDATED RESULTS OF OPERATIONSThe following table sets forth selected information derived from our interim condensed consolidated statements of operations:25ITEM 2. MANAGEMENT’S DISCUSSION AND ANALYSIS OF FINANCIAL CONDITION AND RESULTS OF OPERATIONS (CONTINUED)REVENUEHardware ProductBelow is our revenue by hardware product category :Cellular router and gateway revenue decreased $4. 2 million, or 30. 4%, for the three months ended December 31, 2017 compared to the same period a year ago. In the prior year fiscal quarter we had a large sale to a significant customer. The cellular router and gateway revenue is driven by large awards-based customer projects and is subject to revenue fluctuations from period to period. RF product revenue increased $2. 1 million, or 32. 1%, for the three months ended December 31, 2017 compared to the same period a year ago. This increase was primarily a result of larger sales in the first quarter of fiscal 2018 to certain customers in both the North America and EMEA regions. Embedded product revenue decreased $0. 8 million, or 6. 6%, for the three months ended December 31, 2017 compared to the same period a year ago. The decrease, primarily in North America, was mostly related to our legacy embedded products, which are in the mature portion of their product life cycle. While we expect mature products to face ongoing challenges, we continue to be encouraged by the design wins and growing pipeline for our new ConnectCore 6UL, released for general availability in April 2017. The ConnectCore 6UL is a power efficient, low cost and small industrial System-on-Module (“SOM”). We expect design wins for this product to convert to revenues when production volumes contribute later this fiscal year. Network products revenue decreased by $1. 9 million, or 17. 0%, for the three months ended December 31, 2017 compared to the same period a year ago. The decrease was primarily due to decreased sales of USB connected products as we had significant sales to a large customer in the prior fiscal year. Most of our network products are in the mature phase of their product life cycles and are facing a long-term trend of revenue decline. Absent the significant decline from another large customer, we expect that network product revenue will decline in the future at a rate of approximately 10% to 15% annually. Services and SolutionsRevenue from our services and solutions offerings increased $4. 7 million, or 236. 8%, for the three months ended December 31, 2017 compared to the same period a year ago. This increase was driven primarily by the continued growth and expansion of our IoT Solutions segment as we acquired TempAlert in October 2017. This IoT Solutions segment growth, was primarily related to $3. 5 million of incremental revenue from our recent acquisitions of TempAlert and SMART Temps, which were acquired in October 2017 and January 2017, respectively (see Note 2 to our Condensed Consolidated Financial Statements). Revenue from FreshTemp and SafeTemp increased $0. 5 million for the three months ended December 31, 2017 compared to the same period a year ago. We are now servicing more than 38,000 sites and our annual recurring revenue continues to grow. Revenue in Digi Wireless Design Services and our Digi Remote Manager increased $0. 7 million in the three months ended December 31, 2017 compared to the same period a year ago. 26ITEM 2. MANAGEMENT’S DISCUSSION AND ANALYSIS OF FINANCIAL CONDITION AND RESULTS OF OPERATIONS (CONTINUED)Revenue by Geographic LocationThe following summarizes our revenue by geographic location of our customers:Revenue in North America decreased by $0. 1 million, or 0. 3%, for the three months ended December 31, 2017 compared to the same period a year ago. The decrease in revenue was from cellular, network and embedded products. This was partially offset by an increase in revenue primarily related to an increase in services and solutions revenue of $4. 7 million, which includes incremental revenue from the acquisitions of TempAlert and Smart Temps of $3. 5 million, along with an increase in RF product revenue. Revenue in EMEA increased by $0. 3 million, or 3. 5%, for the three months ended December 31, 2017 compared to the same period a year ago. The increase was primarily due to increased revenue for embedded modules and RF products, partially offset by a decline in network products revenue compared to the same periods in the prior fiscal year. We had large sales of RF products to certain customers in the first quarter of fiscal 2018. In addition, revenue was favorably impacted by $0. 3 million for the three months ended December 31, 2017 compared to the same period a year ago, as both the Euro and British Pound strengthened against the U. S. Dollar (see Foreign Currency Risk in Part I, Item 3, of this Form 10-Q). Revenue in Asia remained flat for the three months ended December 31, 2017 compared to the same period a year ago. We experienced an increase in embedded modules, offset by a decrease in legacy embedded products as they are in the mature portion of their product life cycle. Revenue in Latin America decreased by $0. 2 million, or 17. 6% for the three months ended December 31, 2017 compared to the same period a year ago, primarily related to decreases in both network and RF product revenue. No significant changes were made to our pricing strategy that impacted revenue during the three months ended December 31, 2017 as compared to the same period in the prior fiscal year. As foreign currency rates fluctuate, we may from time to time adjust the prices of our products, services and solutions. GROSS PROFITGross profit for the three months ended December 31, 2017 and 2016 was $21. 9 million and $21. 5 million, respectively, an increase of $0. 4 million, or 2. 3%. Hardware product gross profit for the three months ended December 31, 2017 was $19. 2 million, or 50. 0%, compared to $20. 8 million, or 48. 3%, for the three months ended December 31, 2016. The decrease in gross profit of $1. 6 million was due primarily to lower revenue performance in our network category, which includes traditionally higher margin products. We expect the network category to continue to decline and create pressure on our gross profit in future periods. Services and solutions gross profit was $3. 3 million, or 48. 9%, and $0. 8 million, or 41. 4% for the three months ended December 31, 2017 and 2016, respectively. The increase in the three month comparable period was primarily a result of increased sales from the IoT Solutions segment, which have a higher gross margin. Services and solutions gross profit may vary from quarter to quarter, as our wireless product design and development service margins are highly dependent on the utilization rates of our personnel. However, we expect our IoT Solutions segment gross margin to increase in future periods as recurring revenue from this segment increases. Gross profit was negatively impacted by amortization of $0. 6 million and $0. 2 million for the three months ended December 31, 2017 and 2016, respectively. This increase in amortization expense is primarily related to our IoT Solutions segment. 27ITEM 2. MANAGEMENT’S DISCUSSION AND ANALYSIS OF FINANCIAL CONDITION AND RESULTS OF OPERATIONS (CONTINUED)OPERATING EXPENSESThe following summarizes our total operating expenses in dollars and as a percentage of total revenue:Sales and marketing expenses increased $1. 4 million for the three months ended December 31, 2017 compared to the same period a year ago primarily due to incremental expenses for TempAlert and SMART Temps of $1. 3 million. Research and development expenses increased $0. 8 million for the three months ended December 31, 2017 compared to the same period a year ago. The increase was primarily due to incremental costs for research and development expenses for TempAlert and SMART Temps of $0. 8 million. General and administrative expenses increased $2. 7 million for the three months ended December 31, 2017 compared to the same period a year ago. The increase included $1. 7 million of incremental costs for general and administrative expenses for TempAlert and SMART Temps and $1. 2 million of additional acquisition related costs. This was partially offset by a decrease of $0. 3 million in earn-out adjustments for fair value of contingent consideration. OTHER INCOME, NETWe recorded a decrease in other income, net of $0. 5 million for the three months ended December 31, 2017, compared to the same period a year ago primarily related to foreign currency gains recognized in the prior fiscal year. The foreign currency gains in the prior fiscal year were mostly related to the weakening of the Euro and Japanese Yen against the U. S. dollar, as non-functional currencies were remeasured at the current rate. INCOME TAXESIncome tax provision was $2. 6 million for the three months ended December 31, 2017. Net tax expense discretely related to the three months ended December 31, 2017 was $2. 8 million, primarily as a result of new U. S. tax legislation that was enacted during the first quarter of fiscal 2018 and the adoption of ASU 2016-09 related to the accounting for the tax effects of stock compensation. The Tax Cuts and Jobs Act of 2017 (the “Act”) was enacted on December 22, 2017. The Act lowered the U. S. federal corporate tax rate from 35% to 21% as of January 1, 2018 and requires companies to pay a one-time transition tax on earnings of certain foreign subsidiaries that were previously tax deferred. Due to our fiscal year end, our statutory rate for fiscal 2018 will be a blend of the new and old tax rates. At December 31, 2017 we did not fully complete our accounting for the tax effects of enactment of the Act. however in certain cases, as described below, we have made a reasonable estimate of the effects on our existing deferred tax balances and the one-time transition tax. For the items for which we were able to determine a reasonable estimate, we recognized a provisional income tax expense amount of $2. 6 million which is included as a component of income tax expense. We remeasured U. S. deferred tax assets and liabilities based on the rates at which they are expected to reverse in the future, which requires estimates of our changes in deferred tax assets and liabilities before and after the new statutory rate was enacted. As a result, we are still analyzing certain aspects of the legislation and refining our calculations such as, refining current year estimates and filings of tax returns, of which could potentially affect the measurement of these balances or potentially give rise to new deferred tax amounts. As of December 31, 2017, the provisional amount recorded related to the re-measurement of this deferred tax balance was $2. 5 million. In addition, we considered the potential tax expense impacts of the one-time transition tax. The transition tax is based on our total post-1986 earnings and profits (“E&amp;P”) that we previously deferred from U. S. income taxes. We recorded a provisional amount for our one-time transition tax liability for our foreign subsidiaries, resulting in an increase in income tax expense of $0. 1 million. We have not yet completed the calculation of the post-1986 E&amp;P for these foreign subsidiaries and, further, this 28ITEM 2. MANAGEMENT’S DISCUSSION AND ANALYSIS OF FINANCIAL CONDITION AND RESULTS OF OPERATIONS (CONTINUED)transition tax is based in part on the amount of those earnings held in cash and other specified assets. This amount may change when we finalize the calculation of post-1986 foreign E&amp;P previously deferred from U. S. federal taxation, evaluate the testing periods for cash and E&amp;P measurement and finalize substantiation of material foreign taxes paid or accrued. Furthermore, it is expected that further guidance will be forthcoming from U. S. Treasury which may or may not impact the final transition tax required. It should be noted, that we continue to review the outside basis differential of our foreign investments. At this point, no additional income taxes have been provided for any undistributed foreign earnings not subject to the transition tax and additional outside basis difference inherent in these entities, as these amounts continue to be indefinitely reinvested in foreign operations. Determining the amount of unrecognized deferred tax liability related to any remaining undistributed foreign earnings not subject to the transition tax and additional outside basis difference in these entities (i. e. , basis difference in excess of that subject to the one-time transition tax) is not practical at this time, but it is expected that with inclusion of the transition tax, the potential outstanding basis difference as of December 31, 2017 is expected to be a deductible temporary difference for which no deferred tax asset would be allowed. As discussed in Note 1 to the Condensed Consolidated Financial Statements, we adopted ASU 2016-09 “Improvements to Employee Share-Based Payment Accounting” on October 1, 2017. As a result of the adoption, we recorded $0. 5 million of excess tax expense related to our share-based payments in our provision for income taxes for the three months ended December 31, 2017. Historically, this was record in additional paid-in capital. The excess tax expense related to share-based payments are recognized as tax expense discretely related to the three months ended December 31, 2017. For the three months ended December 31, 2017, our effective tax rate before items discretely related to the period was less than the U. S. statutory rate due primarily to the mix of income between taxing jurisdictions, certain of which have lower statutory tax rates than the U. S. , and also due to certain income tax credits generated in the U. S. Income tax provision was $0. 8 million for the three months ended December 31, 2016. Net tax benefits discretely related to the three months ended December 31, 2016 were $0. 1 million resulting primarily from the reversal of tax reserves due to the expiration of statutes of limitation from U. S. and foreign tax jurisdictions. For the three months ended December 31, 2016, our effective tax rate before items discretely related to the period was less than the U. S. statutory rate primarily due to the mix of income between taxing jurisdictions, certain of which have lower statutory tax rates than the U. S. , and certain tax credits in the U. S. Our effective tax rate will vary based on a variety of factors, including overall profitability, the geographical mix of income before taxes and related statutory tax rate in each jurisdiction, and tax items specific to the period, such as settlements of audits. We expect that we may record other benefits or expenses in the future that are specific to a particular quarter such as expiration of statutes of limitation, the completion of tax audits, or legislation that is enacted for both U. S. and foreign jurisdictions. SEGMENT RESULTS OF OPERATIONSIoT PRODUCTS &amp; SERVICES29ITEM 2. MANAGEMENT’S DISCUSSION AND ANALYSIS OF FINANCIAL CONDITION AND RESULTS OF OPERATIONS (CONTINUED)RevenueRevenue from our IoT Products &amp; Services segment decreased $4. 1 million, or 9. 0%, for the three months ended December 31, 2017 compared to the same period in the prior fiscal year. Hardware product revenue decreased $4. 7 million for the three months ended December 31, 2017 as performance decreased in all product categories, with the exception of RF product revenue which increased $2. 1 million compared to the same period a year ago. This was partially offset by an increase in services revenue from this segment of $0. 6 million for the three months ended December 31, 2017 primarily related to Digi Wireless Design Services and our Digi Remote Manager. Revenue for this segment was also favorably impacted by $0. 3 million for the three months ended December 31, 2017 due to the strengthening of the British Pound and Euro compared to the U. S. Dollar. Operating IncomeOperating income decreased for the three months ended December 31, 2017 compared to the prior fiscal year $1. 8 million, or 59. 1%. The decrease was primarily due to a reduction in our gross profit of $1. 2 million, or 5. 5%, and an increase in operating expenses of $0. 6 million, or 3. 5%. For the three months ended December 31, 2017 compared to the same period</t>
  </si>
  <si>
    <t>Management's Discussion and Analysis of Financial Condition and Results of OperationsCERTAIN FORWARD-LOOKING INFORMATION: This Quarterly Report on Form 10-Q contains forward-looking statements within the meaning of Section 27A of the Securities Act of 1933 ("Securities Act") and Section 21E of the Securities Exchange Act of 1934 ("Exchange Act"). Forward-looking statements may generally be identified by the use of such words as "anticipate," "believe," “could,” "expect," "intend," “may,” "plan," "potential," "shall," "will," “would,” or variations of such words and similar expressions, or the negative of these terms. Specific forward-looking statements contained within this Form 10-Q include, but are not limited to, statements regarding (i) our beliefs regarding the Enterprise market, market dynamics and customer behavior as well as our position in the market, (ii) our beliefs regarding the Consumer market, our new product introductions and the expected effect of such introductions, (iii) our belief that our "as-a-service" offerings will benefit our growth long-term but their contribution will not be material in the near term, (iv) our intention to provide customer data insight through software and service solutions, (v) the Unified Communications ("UC") market, including adoption of UC products, our position, and timing and growth expectations in this market, (vi) our plans regarding our "as a service" offerings including sales and marketing efforts, (vii) our intentions regarding investments in long-term growth opportunities and our core research and development efforts, in particular in the UC market, (viii) our intentions regarding the focus of our sales, marketing and customer services and support teams on UC, (ix) the future of UC technologies, including the transition of businesses to UC-supported systems and the effects on headset adoption and use, enterprises that adopt UC and our revenue opportunity and profit growth, (x) our expenses, including research, development and engineering expenses and selling, general and administrative expenses, (xi) fluctuations in our cash provided by operating activities as a result of various factors, including fluctuations in revenues and operating expenses, timing of product shipments, accounts receivable collections, inventory and supply chain management, and the timing and amount of taxes and other payments, (xii) our future tax rate and payments related to unrecognized tax benefits, (xiii) our anticipated range of capital expenditures for the remainder of Fiscal Year 2018 and the sufficiency of our cash, cash equivalents, and cash from operations to sustain future operations and discretionary cash requirements, (xiv) our ability to pay future stockholder dividends, (xv) our ability to draw funds on our credit facility as needed, (xvi) the sufficiency of our capital resources to fund operations, and other statements regarding our future operations, financial condition and prospects, and business strategies. Such forward-looking statements are based on current expectations and assumptions and are subject to risks and uncertainties that may cause actual results to differ materially from the forward-looking statements. Factors that could cause actual results and events to differ materially from such forward-looking statements are included, but not limited to, those discussed in this Quarterly Report on Form 10-Q. in Part I, "Item 1A. Risk Factors" of our Annual Report on Form 10-K for the fiscal year ended March 31, 2017, filed with the Securities and Exchange Commission (“SEC”) on May 10, 2017. and other documents we have filed with the SEC. We undertake no obligation to update or revise publicly any forward-looking statements, whether as a result of new information, future events, or otherwise, except as required by applicable law. Given these risks and uncertainties, readers are cautioned not to place undue reliance on such forward-looking statements. OVERVIEWWe are a leading designer, manufacturer, and marketer of lightweight communications headsets, telephone headset systems, other communication endpoints, and accessories for the worldwide business and consumer markets under the Plantronics brand. Our major product categories are Enterprise, which includes headsets optimized for Unified Communications (“UC”), other corded and cordless communication headsets, audio processors, and telephone systems. and Consumer, which includes Bluetooth and corded products for mobile device applications and personal computer gaming headsets. Until July 1, 2017, we also offered specialty products marketed for hearing impaired individuals under our Clarity brand, which was included in our Consumer product category. We ship our products to approximately 80 countries through a network of distributors, retailers, resellers, wireless carriers, original equipment manufacturers, and telephony service providers. We have well-developed distribution channels in North America, Europe, and in some parts of the Asia Pacific region where use of our products is widespread. 3 Compared to the third quarter of Fiscal Year 2017, net revenues decreased 2. 7% to $226. 5 million. The decrease in net revenues was driven by lower revenues within our Consumer product category, which declined 22. 1%, or $16. 7 million, from the year ago period. Of the declines in Consumer, approximately $8. 0 million related to the divestiture of Clarity in the first quarter of Fiscal Year 2018. These declines were partially offset by higher revenues within our Enterprise product category, which grew 6. 5%, or $10. 3 million from the year ago period. Operating income for the third quarter of Fiscal Year 2018 was $36. 8 million and 16. 2% of net revenue, compared to $31. 9 million and 13. 7% of net revenue in the prior year period. The divestiture of Clarity had a negligible impact on operating income for the third quarter of Fiscal Year 2018, and we expect the impact to be negligible for the full Fiscal Year 2018. We reported a net loss of $49. 5 million for the third quarter of Fiscal Year 2018, representing a decrease of 322. 8% from the same quarter last year and driven by the impact of the Tax Cuts and Jobs Act ("the Act") that was signed into law on December 22, 2017, which resulted in a $76. 4 million discrete charge for the quarter. For additional details regarding the impacts of the Act, refer to the income tax discussion in Results of Operations and Note 13, Income Taxes, in the accompanying footnotes to the condensed consolidated financial statements. In the year ago period net income was $22. 2 million and 9. 5% of revenues. Our primary focus, long-term growth opportunities, strategic initiatives, and majority of our revenue and profits are in our Enterprise business. Within the Enterprise product category, we anticipate the key driver of long-term revenue growth and profit opportunity will continue to be UC audio solutions. We believe enterprises are increasing adoption of UC systems to reduce costs, improve collaboration, and migrate technology from obsolete legacy systems. We expect growth of UC will increase overall headset adoption in enterprise environments, and we believe most of the growth in our Enterprise product category over the next three years will come from headsets designed for UC. As such, UC remains the central focus of our sales, marketing, and support functions, and we will continue investing in key strategic alliances and integrations with major UC vendors. Our Enterprise revenues increased in the third quarter of Fiscal Year 2018 when compared to the same prior year period, resulting from continued growth in UC product sales, which grew at a rate above our long-term growth expectations, partially offset by declines in sales of non-UC corded and cordless products. Revenues from our Consumer products are seasonal and typically strongest in our third fiscal quarter, which includes the majority of the holiday shopping season. Additionally, other factors directly impact our Consumer product category performance, such as product life-cycles (including the introduction and pace of adoption of new technology), the market acceptance of new product introductions, consumer preferences and the competitive retail environment, changes in consumer confidence and other macroeconomic factors, and fluctuations in foreign currency rates relative to the U. S. Dollar ("USD"). In addition, the timing or non-recurrence of retailer placements can cause volatility in quarter-to-quarter results. 4When compared to the same prior year period, the decline in Consumer revenues in the third quarter of Fiscal Year 2018 was primarily attributable to a decline in sales of our stereo Bluetooth products where new product introductions have not yet fully integrated into the market to replace revenues from certain older stereo products. Consumer product refreshes and launches typically take multiple quarters to fully integrate into the market, and it is difficult to predict at what point, if ever, these products will materially contribute to results or replace the sales of preceding models. We are currently refreshing our Consumer portfolio, having recently launched the BackBeat 300 and 500, refreshed BackBeat FIT Training and Boost editions, and RIG 800 series. Additionally, the divestiture of our Clarity line of business negatively impacted our Consumer results when compared to the same prior year period. We continue to invest in new ideas and technology to create additional growth opportunities, such as Plantronics Manager Pro, our software-as-a-service ("SaaS") data insights offering introduced in Fiscal Year 2017, and Habitat Soundscaping, our intelligent acoustic management solution launched in July 2017. While we anticipate these investments will benefit our growth in the long term, their contribution will not be material in the near term. We remain cautious about the macroeconomic environment, based primarily on uncertainty around trade and fiscal policy in the U. S. and broader economic uncertainty in many parts of Europe and Asia Pacific. We will continue to monitor our expenditures and prioritize those that further our strategic long-term growth opportunities, such as innovative product development. UC and SaaS are the central focus of our sales force, marketing group, and other customer service and support teams as we continue investing in key strategic alliances and integrations with major UC vendors, and work to expand the market opportunity for our SaaS offering. RESULTS OF OPERATIONSThe following graphs display net revenues by product category for the three and nine months ended December 31, 2016 and 2017:           Net Revenues (in millions)                             Revenue by Product Category (percent)5Net revenues decreased in the three and nine months ended December 31, 2017 compared to the prior year periods due primarily to lower revenues within our Consumer product category, partially offset by increases in our Enterprise product revenues driven by UC revenues. Geographic Information (in millions)                                                        Revenue by Region (percent)6Compared to the prior year periods, U. S. net revenues decreased in the three and nine months ended December 31, 2017 due primarily to a decline in Consumer product sales volumes, driven by a decline in sales of our stereo Bluetooth products and the divestiture of our Clarity business. These declines were partially offset by increases in Enterprise, resulting from continued growth in UC within both the Voyager and Blackwire product families. International net revenues for the three and nine months ended December 31, 2017 increased from the same year ago periods due to growth in our Enterprise category, driven primarily by UC product sales. Changes in foreign exchange rates increased net revenues by $4. 1 million, net of the effects of hedging, for the three months ended December 31, 2017, compared to an immaterial impact in the prior year period. During the nine months ended December 31, 2017, changes in foreign exchange rates positively impacted net revenues by $1. 3 million, net of the effects of hedging, compared to an immaterial amount in the prior year period. COST OF REVENUES AND GROSS PROFITCost of revenues consists primarily of direct and contract manufacturing costs, warranty, freight, depreciation, duties, charges for excess and obsolete inventory, royalties, and overhead expenses. Compared to the same prior year periods, gross profit as a percentage of net revenues increased in the three and nine months ended December 31, 2017, due primarily to product cost reductions and a favorable product mix. Gross profit for the nine months ended December 31, 2017 was also negatively impacted by the loss recorded on the sale of our Clarity division and the write-off of an indirect tax asset in our Brazilian entity, both of which are discussed in detail in Note 8, Restructuring and other related charges (credits), in the accompanying footnotes to the condensed consolidated financial statements. There are significant variances in gross profit percentages between our higher and lower margin products. therefore, small variations in product mix, which can be difficult to predict, can have a significant impact on gross profit as a percentage of net revenues. Gross profit percentages may also vary based on distribution channel, return rates, and other factors. RESEARCH, DEVELOPMENT, AND ENGINEERINGResearch, development, and engineering costs are expensed as incurred and consist primarily of compensation costs, outside services, including legal fees associated with protecting our intellectual property, expensed materials, travel expenses, depreciation, and overhead expenses. 7During the three and nine months ended December 31, 2017, research, development, and engineering expenses declined when compared to the prior year periods due primarily to lower compensation expenses, driven primarily by reduced funding of our variable compensation plans and cost reductions from our restructuring actions initiated in prior periods. SELLING, GENERAL, AND ADMINISTRATIVESelling, general, and administrative expenses consist primarily of compensation costs, marketing costs, travel expenses, litigation and professional service fees, and overhead expenses. Compared to the same year ago periods, selling, general, and administrative expenses were flat in the three and nine months ended December 31, 2017, with increases in legal fees related to our litigation with GN Netcom being offset by lower compensation expenses, driven primarily by reduced funding of our variable compensation plans, lower executive transition costs, cost savings from cost control initiatives and prior period restructuring actions. The litigation with GN Netcom was resolved in October 2017 in favor of the Company on all counts, as discussed further in Note 6, Commitments and Contingencies, in the accompanying footnotes to the condensed consolidated financial statements. As such, we expect legal fees to decrease in future quarters given there are currently no material outstanding legal matters. (GAIN) LOSS, NET FROM LITIGATION SETTLEMENTSWe recognized immaterial gains from litigation in the three months ended December 31, 2016 and 2017. In the nine months ended December 31, 2017, we recognized immaterial gains compared to the prior year period when we recognized a $4. 9 million charge related to discovery sanctions in the GN Netcom litigation. 8RESTRUCTURING AND OTHER RELATED CHARGES (CREDITS)In the three months ended December 31, 2016 and 2017, we recognized immaterial adjustments resulting from changes to the estimates related to restructuring actions recorded in prior periods. Compared to the prior year period, restructuring and other related charges (credits) increased in the nine months ended December 31, 2017, due to restructuring actions initiated during the first quarter of Fiscal Year 2018. In the prior year period we recorded a net reduction to expenses resulting from changes to the estimates related to our restructuring actions recorded in Fiscal Year 2016. For more information regarding restructuring activities, refer to Note 8, Restructuring and other related charges (credits), of the accompanying notes to condensed consolidated financial statements. INTEREST EXPENSEInterest expense for the three and nine months ended December 31, 2016 and 2017 was $7. 3 million and $21. 9 million, respectively and relates primarily to our 5. 50% Senior Notes. OTHER NON-OPERATING INCOME AND (EXPENSE), NETOther non-operating income and (expense), net for the three months ended December 31, 2017 increased primarily due to favorable changes in the Mexican Peso exchange rate and an increase in interest income from higher average yields on our investment portfolio. Other non-operating income and (expense), net for the nine months ended December 31, 2017 increased primarily due to increases in interest income from higher average yields on our investment portfolio. INCOME TAX EXPENSEOn December 22, 2017, the Tax Cuts and Jobs Act (H. R. 1) (the “Act”) was signed into law in the United States. The Act includes several changes to existing tax law, including, among other things, a permanent reduction in the corporate income tax rate from 35% to 21% and the move from a worldwide to a territorial tax system. The move to a territorial tax system was accompanied by federal taxation of a one-time deemed repatriation of accumulated unremitted earnings (hereafter, the "toll charge"), which we will elect to pay over an eight-year period as permitted under the Act. We recorded a $69. 3 million toll charge as part of income tax expense in the quarter ended December 31, 2017, representing a provisional estimate that will be finalized when we complete our review of data spanning a 30-year period. The provisional toll charge increased our effective tax rate by 217. 2% and 94. 1% for the three and nine months ended December 31, 2017, respectively. 9As part of the Act, we also completed our remeasurement of deferred tax assets as of December 31, 2017 to the new future federal tax rate of 21. 0%, thereby reducing our deferred tax assets by $2. 1 million. The rate change resulted in an overall increase to our  effective tax rate by 6. 6% and 2. 9% for the three and nine months ended December 31, 2017, respectively. In addition, prior to our third quarter of Fiscal Year 2018, we did not recognize a deferred tax liability related to unremitted foreign earnings because our plans did not require us to repatriate earnings from foreign operations to fund U. S. operations. We expect to fund payment of the toll charge by repatriating a portion of our foreign earnings and as such, have recorded a deferred tax liability of $5. 0 million related to state income taxes and foreign withholding taxes that will become due as we repatriate our foreign earnings. This increased our effective tax rate by 15. 6% and 6. 8% for the three and nine months ended December 31, 2017, respectively. Finally, due to our fiscal year-end we are required to pro-rate the new and old tax rates during Fiscal Year 2018. The blended, annualized tax rate applied to Fiscal Year 2018 income is 31. 56%. This reduction in the federal tax rate reduced our global tax rate by 2. 3% and 1. 0% for the three and nine months ended December 31, 2017, respectively. The provisional estimate for the toll charge will be finalized when we complete our substantive review of unremitted foreign earnings through examination of statutory filings and tax returns of our foreign subsidiaries and fiscal branches that span a 30-year period. We must also analyze the impact of foreign exchange rates and inflation on the historical information to support foreign tax credits available to offset the toll charge. In addition, our estimate of the toll charge obligation may change due to legislative technical corrections, the IRS' promulgation of regulations to interpret the Act, and changes in accounting standards for income taxes or related interpretations in response to the Act. This review and finalization of the toll charge provisional estimate will be completed within a twelve month measurement period from the date of enactment. We adopted the new stock-based compensation accounting guidance effective the beginning of Fiscal Year 2018. Excess tax benefits associated with employee equity plans were previously recorded in additional paid-in capital and the adoption of this guidance had an immaterial impact on our effective tax rate for the three months ended December 31, 2017, but resulted in a reduction to our effective tax rate by 2. 6 percentage points for the  nine months ended December 31, 2017. The amount of excess tax benefits or deficiencies will fluctuate from period-to-period based on the price of our stock, the volume of share-based instruments settled or vested, and the value assigned to employee equity awards under U. S. GAAP. We recorded a correction to the geographic mix of income during the nine months ended December 31, 2017 related to Fiscal Year 2017, which reduced income in a high tax jurisdiction and increased income in a low tax jurisdiction. This correcting adjustment had no impact on the three months ended December 31, 2017, but resulted in a reduction to our effective tax rate by 3. 5 percentage points for the nine months ended December 31, 2017 as compared to the prior year period. For additional details regarding this correction refer to Note 1, Basis of Presentation, in the accompanying footnotes to the condensed consolidated financial statements. We are subject to taxation in various foreign and state jurisdictions, including the U. S. Our Fiscal Year 2016 federal income tax return is currently under examination by the Internal Revenue Service. Foreign income tax matters for material tax jurisdictions have been concluded for tax years prior to Fiscal Year 2012. FINANCIAL CONDITION  10Our primary source of liquidity is cash provided by operating activities and, on occasion, financing obtained from capital markets  and other financing sources, such as our revolving credit line. We believe that internally generated cash flows are generally sufficient to support our business operations, capital expenditures, restructuring activities, principal and interest payment of debt, income tax payments and the payment of stockholder dividends, in addition to investments and share repurchases. We expect that cash provided by operating activities will fluctuate in future periods as a result of a number of factors, including fluctuations in our revenues and operating income, the timing of product shipments during the quarter, accounts receivable collections, inventory and supply chain management, and the timing and amount of tax, interest, annual bonus, and other payments. Operating ActivitiesCompared to the same year ago period, net cash provided by operating activities during the nine months ended December 31, 2017 decreased primarily as a result of higher payouts in the first quarter of Fiscal Year 2018 related to Fiscal Year 2017 variable compensation than payouts during the prior year period for Fiscal Year 2016 variable compensation, due to better achievements against Corporate targets in Fiscal Year 2017. Investing ActivitiesCompared to the same year ago period, we used more cash for investing activities during the nine months ended December 31, 2017 for increased investment purchases, net of proceeds received from the sale and maturity of securities in our portfolio. This increase was partially offset by lower capital expenditures. We estimate total capital expenditures for Fiscal Year 2018 will be approximately $14. 0 million to $17. 0 million. We expect capital expenditures for the remainder of Fiscal Year 2018  to consist primarily of IT investments, capital investment in our manufacturing capabilities, including tooling for new products, and facilities upgrades. Financing ActivitiesNet cash used for financing activities during the nine months ended December 31, 2017 increased from the prior year period resulting primarily from an increase in cash used for common stock repurchases due to a lower average stock price, partially offset by higher net proceeds from stock-based compensation plans. On January 30, 2018, we announced that the Audit Committee of our Board ("the Audit Committee") had declared a cash dividend of $0. 15 per share, payable on March 9, 2018 to stockholders of record at the close of business on February 20, 2018. We expect to continue paying a quarterly dividend of $0. 15 per share. however, the actual declaration of dividends and the establishment of record and payment dates are subject to final determination by the Audit Committee each quarter after its review of our financial performance and financial position. Liquidity and Capital ResourcesAt December 31, 2017, we had working capital of $619. 4 million, including $499. 1 million of cash, cash equivalents, and short-term investments, compared with working capital of $581. 8 million, including $480. 1 million of cash, cash equivalents, and short-term investments at March 31, 2017. Our cash and cash equivalents as of December 31, 2017 consisted of bank deposits with third party financial institutions, US Treasury Bills, and Commercial Paper. We monitor bank balances in our operating accounts and adjust the balances as appropriate. Cash balances are held throughout the world, including substantial amounts held outside of the U. S. As of December 31, 2017, of our $499. 1 million of cash, cash equivalents, and short-term investments, $17. 8 million was held domestically while $481. 2 million was held by foreign subsidiaries, approximately 90% of which was based in USD-denominated investments. 11Prior to our third quarter of Fiscal Year 2018, we did not recognize a deferred tax liability related to unremitted foreign earnings because our plans did not require us to repatriate earnings from foreign operations to fund our U. S. operations. The Tax Cuts and Jobs Act (H. R. 1) (the "Act") was signed into law in the U. S. on December 22, 2017, which, among other things, introduced the move from a worldwide to a territorial tax system and imposed a one-time tax on a deemed repatriation of accumulated foreign earnings (hereafter, the "toll charge"). We recorded a $69. 3 million toll charge as part of income tax expense in the quarter ended December 31, 2017, representing a provisional estimate of our obligation and which we will pay over an eight-year period as permitted under the Act. We expect to fund payment of the toll charge by repatriating a portion of our foreign earnings and as such, we recorded a deferred tax liability of $5 million related to state income taxes and foreign withholding taxes that will become due as we repatriate foreign earnings. For additional details, refer to Note 13, Income Taxes, in the accompanying footnotes to the condensed consolidated financial statements. Our primary discretionary cash requirements have historically been for repurchases of our common stock and to fund stockholder dividends. As a result of the issuance of the 5. 50% Senior Notes in May 2015, we are required to make interest payments of approximately $13. 8 million each November and May through the life of the notes. Both the interest payments on the 5. 50% Senior Notes and the payments for the toll charge described above will decrease our liquidity. We generate sufficient operating cash flow and have access to external funding under our revolving credit facility to provide for these payments. For additional details, refer to Note 7, Debt, and Note 13, Income Taxes, in the accompanying footnotes to the condensed consolidated financial statements. Our short and long-term investments are intended to establish a high-quality portfolio that preserves principal and meets liquidity needs. As of December 31, 2017, our investments were composed of Mutual Funds, US Treasury Notes, Government Agency Securities, Commercial Paper, Corporate Bonds, and Certificates of Deposits ("CDs"). From time to time, depending on market conditions, our Board has authorized plans under which we may repurchase shares of our common stock in the open market or through privately negotiated transactions. During the nine months ended December 31, 2017, we repurchased 1,138,903 shares of our common stock in the open market as part of these publicly announced repurchase programs. The total cost of these repurchases was $52. 9 million, with an average price of $46. 46 per share. In addition, we withheld 210,416 shares with a total value of $11. 2 million in satisfaction of employee tax withholding obligations upon the vesting of restricted stock granted under our stock plans. As of December 31, 2017, there remained 730,932 shares authorized for repurchase under the stock repurchase program approved by the Board on July 27, 2017. For more information regarding our stock repurchase programs, refer to Note 10, Common Stock Repurchases, in the accompanying notes to the condensed consolidated financial statements. In May 2011, we entered into a credit agreement with Wells Fargo Bank, National Association ("the Bank"), which was most recently amended in April 2017 (as amended, the "Credit Agreement"). The Credit Agreement provides for a $100. 0 million unsecured revolving credit facility. Revolving loans under the Credit Agreement will bear interest, at our election, at (i) the Bank’s announced prime rate less 1. 20% per annum or (ii) a daily one-month LIBOR rate plus 1. 40% per annum. Principal, together with all accrued and unpaid interest, on the revolving loans is due and payable on May 9, 2020. We are also obligated to pay a commitment fee of 0. 37% per annum on the average daily unused amount of the revolving line of credit, which fee shall be payable quarterly in arrears. We may prepay the loans and terminate the commitments under the Credit Agreement at any time, without premium or penalty, subject to the reimbursement of certain costs. During the third quarter of Fiscal Year 2018 we borrowed and repaid $8 million from our line of credit and as of December 31, 2017, we had no outstanding borrowings. The line of credit requires us to comply with the following two financial covenant ratios, in each case at each fiscal quarter end and determined on a rolling four-quarter basis:In addition, we and our subsidiaries are required to maintain unrestricted cash, cash equivalents, and marketable securities plus availability under the Credit Agreement at the end of each fiscal quarter of at least $300. 0 million. The Credit Agreement contains customary events of default that include, among other things, payment defaults, covenant defaults, cross-defaults with certain other indebtedness, bankruptcy and insolvency defaults, and judgment defaults. The occurrence of an event of default could result in the acceleration of the obligations under the Credit Agreement. As of December 31, 2017, we were in compliance with all ratios and covenants. During Fiscal Year 2016, we obtained $488. 4 million in aggregate principal amount, net of issuance costs, from the issuance of our 5. 50% Senior Notes. The Notes mature on May 31, 2023, and bear interest at a rate of 5. 50% per annum, payable semi-annually 12on May 15 and November 15. A portion of the proceeds was used to repay all then-outstanding amounts under our revolving line of credit agreement with Wells Fargo Bank and the remaining proceeds were used primarily for share repurchases. Our liquidity, capital resources, and results of operations in any period could be affected by repurchases of our common stock, the payment of cash dividends, the exercise of outstanding stock options, restricted stock grants under stock plans, and the issuance of common stock under our Employee Stock Purchase Plan ("ESPP"). We receive cash from the exercise of outstanding stock options under our stock plan and the issuance of shares under our ESPP. However, the resulting increase in the number of outstanding shares from these equity grants and issuances could affect our earnings per share. We cannot predict the timing or amount of proceeds from the sale or exercise of these securities or whether they will be exercised, forfeited, canceled, or will expire. We believe that our current cash and cash equivalents, short-term investments, cash provided by operations, and the availability of additional funds under the Credit Agreement will be sufficient to fund operations for at least the next 12 months. however, any projections of future financial needs a</t>
  </si>
  <si>
    <t>Management's Discussion and Analysis of Financial Condition and Results of Operations” and elsewhere herein, are forward-looking statements. Without limiting the foregoing, the words “believe,” “anticipate,” “plan,” “expect,” “seek,” “estimate,” and similar expressions are intended to identify forward-looking statements. Although we believe that the expectations reflected in such forward-looking statements are reasonable, we can give no assurance that such expectations will prove to be correct and actual results may differ materially from those projected as a result of certain risks and uncertainties. These risks and uncertainties include, but are not limited to, those set forth in this Report under the headings “Risk Factors” and “Business Strategy. ” Important factors that could cause actual results to differ materially from our expectations (“Cautionary Statements”) are disclosed in this Report. All subsequent written and oral forward-looking statements attributable to Star or persons acting on its behalf are expressly qualified in their entirety by the Cautionary Statements. Unless otherwise required by law, we undertake no obligation to update or revise any forward-looking statements, whether as a result of new information, future events or otherwise after the date of this Report. Additional Cash Investment into an Irrevocable Trust – Captive Insurance Company. On October 11, 2017 we deposited $34. 2 million of cash into an irrevocable trust to secure certain liabilities for our captive insurance company and several days later, $36. 6 million of letters of credit were cancelled that previously had secured these liabilities. The cash deposited into the trust is shown as Captive insurance collateral and, correspondingly, reduced the amount of cash on our balance sheet. We believe that this investment into the irrevocable trust will lower our letter of credit fees, increase interest income on invested cash balances and provide us with certain tax advantages attributable to a captive insurance company. As a result of these transactions, our ability to borrow from our bank group increased by $2. 4 million, as the decrease in letters of credit was greater than the cash deposit. Change in Federal Income Tax Classification and Name Change. At a special meeting held October 25, 2017, unitholders voted in favor of proposals to have the Company be treated as a corporation, instead of a partnership, for federal income tax purposes (commonly referred to as a “check-the-box” election) along with amendments to our limited partnership agreement to effect such changes in income tax classification. In addition, we changed our name to Star Group, L. P. , and will continue to trade on the New York Stock Exchange under the ticker “SGU. ” The name change was made to more closely align our name with the scope of products and services we offer. We believe that, by being treated as a corporation for federal income tax purposes, instead of a partnership, we will (i) eliminate unitholders’ out-of-pocket tax burden (“phantom income”) arising from allocating taxable income to them without making corresponding cash distributions. (ii) potentially broaden our base of interested investors. (iii) enable us to fully deduct for tax purposes certain public company-related expenses. and (iv) lower our administrative expenses by eliminating Schedules K-1, which will no longer be necessary. For tax years after December 31, 2017, unitholders will receive a Form 1099-DIV in lieu of a Schedule K-1 as has been (or will be) provided for. We will remain a Delaware limited partnership for state law purposes and the distribution provisions under our limited partnership agreement, including the incentive distributions, will not change. Income Taxes. New Federal Income Tax Legislation. On December 22, 2017, the Tax Cuts and Jobs Act (the “Tax Reform Act”) was enacted into law. The Tax Reform Act contains several key tax provisions that will impact the Company, including the reduction of the corporate Federal income tax rate from 35% to 21% effective January 1, 2018. 20. At December 31, 2017, the Company recorded an $11. 5 million discrete income tax benefit for the re-measurement of deferred tax assets and liabilities due to the change in the Federal corporate income tax rate that the deferred taxes are based on. Excluding the $11. 5 million benefit recorded to income tax expense, our effective income tax rate was reduced from 41. 3% at December 31, 2016 to 34. 7% at December 31, 2017. Book versus Tax Deductions. The amount of cash flow that we generate in any given year depends upon a variety of factors including the amount of cash income taxes that we are required to pay, which will increase as tax depreciation and amortization decreases. The amount of depreciation and amortization that we deduct for book (i. e. , financial reporting) purposes will differ from the amount that the Company can deduct for tax purposes. The table below compares the estimated depreciation and amortization for book purposes to the amount that we expect to deduct for tax purposes based on currently owned assets. We file our tax returns based on a calendar year. The amounts below are based on our September 30 fiscal year. Estimated Depreciation and Amortization Expense. Non-Deductible Partnership Expenses. Through October 31, 2017 the Company incurred certain expenses at the partnership level that are not deductible for Federal or state income tax purposes by our corporate subsidiaries. As a result, our effective tax rate could differ from the statutory rate that would be applicable if such expenses were deductible. Seasonality. The following matters should be considered in analyzing our financial results. Our fiscal year ends on September 30. All references to quarters and years respectively in this document are to the fiscal quarters and years unless otherwise noted. The seasonal nature of our business has resulted, on average, during the last five years, in the sale of approximately 30% of our volume of home heating oil and propane in the first fiscal quarter and 50% of our volume in the second fiscal quarter, the peak heating season. We generally realize net income in both of these quarters and net losses during the quarters ending June and September. In addition, sales volume typically fluctuates from year to year in response to variations in weather, wholesale energy prices and other factors. Degree Day. A “degree day” is an industry measurement of temperature designed to evaluate energy demand and consumption. Degree days are based on how far the average daily temperature departs from 65°F. Each degree of temperature above 65°F is counted as one cooling degree day, and each degree of temperature below 65°F is counted as one heating degree day. Degree days are accumulated each day over the course of a year and can be compared to a monthly or a long-term (multi-year) average to see if a month or a year was warmer or cooler than usual. Degree days are officially observed by the National Weather Service. Every ten years, the National Oceanic and Atmospheric Administration (“NOAA”) computes and publishes average meteorological quantities, including the average temperature for the last 30 years by geographical location, and the corresponding degree days. The latest and most widely used data covers the years from 1981 to 2010. Our calculations of normal weather are based on these published 30 year averages for heating degree days, weighted by volume for the locations where we have existing operations. Weather Hedge Contracts. Weather conditions have a significant impact on the demand for home heating oil and propane because certain customers depend on these products principally for space heating purposes. Actual weather conditions may vary substantially from year to year, significantly affecting our financial performance. To partially mitigate the adverse effect of warm weather on cash flow, we have used weather hedging contracts for a number of years with several providers. 21. During both fiscal 2012 and 2016, we collected $12. 5 million for amounts due under our weather hedge contracts and recorded a corresponding credit of $12. 5 million that reduced delivery and branch expenses each respective fiscal year. While temperatures were 12. 4% warmer than normal (as defined by NOAA) in fiscal 2017, we did not receive a payout under our weather hedge contract because the Payment Thresholds were not met under the contract. We have purchased weather hedge contracts for fiscal years 2018 and 2019. Under these contracts, we are entitled to a payment if the total number of degree days within the hedge period is less than the ten year average. The “Payment Thresholds,” or strikes, are set at various levels. In addition, we will be obligated to make a payment capped at $5. 0 million if degree days exceed the ten year average. The hedge period runs from November 1 through March 31, taken as a whole, for each respective fiscal year. For fiscal 2018, the maximum that the Company can receive is $17. 5 million and the maximum that the Company would be obligated to pay is $5. 0 million. For fiscal 2019, the maximum that the Company can receive is $12. 5 million and the maximum that the Company would be obligated to pay is $5. 0 million. If the Company were to have the same weather conditions in fiscal 2018 and 2019 as took place in fiscal 2017, the Company would receive $4. 4 million in fiscal 2018 and $8. 4 million in fiscal 2019. If the Company were to have the same weather conditions in fiscal 2018 and 2019 as took place in fiscal 2014 and 2015, the company would pay $5. 0 million in fiscal 2018 and 2019, respectively. At December 31, 2017, we have recorded a liability of $3. 1 million for an expected payment under our weather hedge contracts and have increased delivery and branch expense by that amount as temperatures in November and December were 13. 4% colder than the Payment Threshold. Per Gallon Gross Profit Margins. We believe home heating oil and propane margins should be evaluated on a cents per gallon basis (before the effects of increases or decreases in the fair value of derivative instruments), as we believe that realized per gallon margins should not include the impact of non-cash changes in the market value of hedges before the settlement of the underlying transaction. A significant portion of our home heating oil volume is sold to individual customers under an arrangement pre-establishing a ceiling price or fixed price for home heating oil over a fixed period of time, generally twelve to twenty-four months (“price-protected” customers). When these price-protected customers agree to purchase home heating oil from us for the next heating season, we purchase option contracts, swaps and futures contracts for a substantial majority of the heating oil that we expect to sell to these customers. The amount of home heating oil volume that we hedge per price-protected customer is based upon the estimated fuel consumption per average customer per month. In the event that the actual usage exceeds the amount of the hedged volume on a monthly basis, we may be required to obtain additional volume at unfavorable costs. In addition, should actual usage in any month be less than the hedged volume, our hedging costs and losses could be greater, thus reducing expected margins. At December 31, 2017, we had 83. 9 million gallons of home heating oil hedged for our ceiling customers and 17. 9 million gallons for our fixed priced customers. Over 98% of these hedges were at their strike price, which reduces the potential for per gallon margin expansion for these customers unless the price for home heating oil declines. In addition, the percentage of customers on variable pricing has decreased (and the percentage of customers who have elected price protection has increased), which may adversely impact home heating oil margins in fiscal 2018 as the per gallon margins realized from price–protected customers generally are less than variable priced residential customers. Impact on Liquidity of Wholesale Product Cost Volatility. Our liquidity is adversely impacted in times of increasing wholesale product costs, as we must use more cash to fund our hedging requirements as well as the increased levels of accounts receivable and inventory. Our liquidity can also be adversely impacted by sudden and sharp decreases in wholesale product costs, due to the increased margin requirements for futures contracts and collateral requirements for options and swaps that we use to manage market risks. 22. Home Heating Oil Price Volatility. Volatility, which is reflected in the wholesale price of home heating oil, has a larger impact on our business when prices rise, as consumer price sensitivity to heating costs increases, often leading to increased gross customer losses. As a commodity, the price of home heating oil is generally impacted by many factors, including economic and geopolitical forces. The price of home heating oil is closely linked to the price refiners pay for crude oil, which is the principal cost component of home heating oil. The volatility in the wholesale cost of home heating oil, as measured by the New York Mercantile Exchange (“NYMEX”), for the fiscal years ending September 30, 2014, through 2018, on a quarterly basis, is illustrated in the following chart (price per gallon):. Derivatives. FASB ASC 815-10-05 Derivatives and Hedging requires that derivative instruments be recorded at fair value and included in the consolidated balance sheet as assets or liabilities. To the extent derivative instruments designated as cash flow hedges are effective, as defined under this guidance, changes in fair value are recognized in other comprehensive income until the forecasted hedged item is recognized in earnings. We have elected not to designate our derivative instruments as hedging instruments under this guidance and, as a result, the changes in fair value of the derivative instruments are recognized in our statement of operations. Therefore, we experience volatility in earnings as outstanding derivative instruments are marked to market and non-cash gains and losses are recorded prior to the sale of the commodity to the customer. The volatility in any given period related to unrealized non-cash gains or losses on derivative instruments can be significant to our overall results. However, we ultimately expect those gains and losses to be offset by the cost of product when purchased. Customer Attrition. We measure net customer attrition on an ongoing basis for our full service residential and commercial home heating oil and propane customers. Net customer attrition is the difference between gross customer losses and customers added through marketing efforts. Customers added through acquisitions are not included in the calculation of gross customer gains. However, additional customers that are obtained through marketing efforts or lost at newly acquired businesses are included in these calculations. Customer attrition percentage calculations include customers added through acquisitions in the denominators of the calculations on a weighted average basis. Gross customer losses are the result of a number of factors, including price competition, move-outs, credit losses and conversion to natural gas. When a customer moves out of an existing home, we count the “move out” as a loss, and if we are successful in signing up the new homeowner, the “move in” is treated as a gain. Customer gains and losses of home heating oil and propane customers. 23. Customer gains (attrition) as a percentage of home heating oil and propane customer base. For the three months ended December 31, 2017, the Company gained 4,800 accounts (net), or 1. 0%, of our home heating oil and propane customer base, compared to 5,200 accounts gained (net), or 1. 2% of our home heating oil and propane customer base, during the three months ended December 31, 2016. Our gross customer gains were 400 accounts higher than the prior year’s comparable period and our gross customer losses were also 800 accounts higher. During the three months ended December 31, 2017, we estimate that we lost 0. 3% of our home heating oil accounts to natural gas conversions versus 0. 3% for the three months ended December 31, 2016, and 0. 5% for the three months ended December 31, 2015. Losses to natural gas in our footprint for the heating oil industry could be greater or less than the Company’s estimates. Conversions to natural gas may continue as it remains less expensive than home heating oil on an equivalent BTU basis. 24. Three Months Ended December 31, 2017. Compared to the Three Months Ended December 31, 2016. Volume. For the three months ended December 31, 2017, retail volume of home heating oil and propane increased by 3. 9 million gallons, or 3. 9 %, to 103. 4 million gallons, compared to 99. 5 million gallons for the three months ended December 31, 2016. For those locations where the Company had existing operations during both periods, which we sometimes refer to as the “base business” (i. e. , excluding acquisitions), temperatures (measured on a heating degree day basis) for the three months ended December 31, 2017 were 5. 5% colder than the three months ended December 31, 2016 and 5. 8% warmer than normal, as reported by NOAA due to a record warm temperatures in October 2017. For the twelve months ended December 31, 2017, net customer attrition for the base business was 1. 6%. The impact of fuel conservation, along with any period-to-period differences in delivery scheduling, the timing of accounts added or lost during the fiscal years, equipment efficiency and other volume variances not otherwise described are included in the chart below under the heading “Other. ” An analysis of the change in the retail volume of home heating oil and propane, which is based on management’s estimates, sampling and other mathematical calculations and certain assumptions, is found below:. The following chart sets forth the percentage by volume of total home heating oil sold to residential variable-price customers, residential price-protected customers and commercial/industrial/other customers for the three months ended December 31, 2017 compared to the three months ended December 31, 2016:. Volume of other petroleum products increased by 1. 3 million gallons, or 4. 3%, to 30. 7 million gallons for the three months ended December 31, 2017, largely due to acquisitions. Product Sales. For the three months ended December 31, 2017, product sales increased $50. 4 million, or 15. 9%, to $366. 7 million, compared to $316. 3 million for the three months ended December 31, 2016, largely due to an increase in in wholesale product costs of $0. 2623 per gallon, or 16. 9% and an increase total volume sold of 4. 0%. Installations and Services. For the three months ended December 31, 2017, installation and service sales increased $2. 3 million, or 3. 4%, to $70. 1 million, compared to $67. 8 million for the three months ended December 31, 2016, due to acquisitions. 25. Cost of Product. For the three months ended December 31, 2017, cost of product increased $43. 2 million, or 21. 6%, to $242. 8 million, compared to $199. 6 million for the three months ended December 31, 2016, due to an increase in total volume sold of 4. 0% and a $0. 2623 per gallon, or 16. 9%, increase in wholesale product cost. Gross Profit — Product. The table below calculates the Company’s per gallon margins and reconciles product gross profit for home heating oil and propane and other petroleum products. We believe the change in home heating oil and propane margins should be evaluated before the effects of increases or decreases in the fair value of derivative instruments, as we believe that realized per gallon margins should not include the impact of non-cash changes in the market value of hedges before the settlement of the underlying transaction. On that basis, home heating oil and propane margins for the three months ended December 31, 2017 increased by $0. 0265 per gallon, or 2. 4%, to $1. 1193 per gallon, from $1. 0928 per gallon during the three months ended December 31, 2016. At December 31, 2017, we had 83. 9 million gallons of home heating oil hedged for our ceiling customers and 17. 9 million gallons for our fixed priced customers. Over 98% of these hedges were at their strike price, which reduces the potential for per gallon margin expansion for these customers unless the price for home heating oil declines. In addition, the percentage of customers on variable pricing has decreased (as the percentage of customers that have elected price protection has increased), which may adversely impact home heating oil and propane margins for the remainder of fiscal 2018 as the per gallon margins realized from price–protected customers generally are less than variable priced residential customers. Product sales and cost of product include home heating oil, propane, other petroleum products and liquidated damages billings. For the three months ended December 31, 2017, total product gross profit was $123. 9 million, an increase of $7. 2 million, or 6. 2%, versus the three months ended December 31, 2016, due to an increase in home heating oil and propane volume ($4. 4 million) and an increase in home heating oil and propane margins ($2. 8 million). Cost of Installations and Services. Total installation costs for the three months ended December 31, 2017 were $22. 6 million, nearly unchanged versus $22. 3 million in installation costs for the three months ended December 31, 2016. Installation costs as a percentage of installation sales for the three months ended December 31, 2017 and the three months ended December 31, 2016 were 82. 7% and 81. 2%, respectively. Service expense increased by $2. 8 million, or 6. 4%, to $46. 9 million for the three months ended December 31, 2017, or 109. 8% of service sales, versus $44. 2 million, or 109. 5% of service sales, for the three months ended December 31, 2016. We realized a combined gross profit from service and installation of $0. 5 million for the three months ended December 31, 2017 compared to a. 26. combined gross profit of $1. 3 million for the three months ended December 31, 2016. The decrease was due to the cost structure of acquisitions. Management views the service and installation department on a combined basis because many overhead functions and direct expenses such as service technician time cannot be separated or precisely allocated to either service or installation billings. (Increase) Decrease in the Fair Value of Derivative Instruments. During the three months ended December 31, 2017, the change in the fair value of derivative instruments resulted in an $11. 4 million credit due to an increase in the market value for unexpired hedges (an $11. 6 million credit) reduced by a $0. 2 million charge due to the expiration of certain hedged positions. During the three months ended December 31, 2016, the change in the fair value of derivative instruments resulted in an $8. 6 million credit due to an increase in the market value for unexpired hedges (an $8. 2 million credit) and a $0. 4 million credit due to the expiration of certain hedged positions. Delivery and Branch Expenses. For the three months ended December 31, 2017, delivery and branch expenses increased $10. 1 million, or 12. 4%, to $91. 2 million, compared to $81. 1 million for the three months ended December 31, 2016 primarily due to the additional costs from acquisitions of $4. 0 million, a $3. 0 million increase in the base business, or 3. 7%, and a $3. 1 million charge relating to an amount due under our weather hedge contract as temperatures in November and December were 13. 4% colder than the Payment Threshold. Higher insurance expense of $0. 7 million and an increase in customer service, sales, operations and information technology costs of $2. 3 million drove the increase in the base business. The amount due under our weather hedge contract could be increased or reduced, depending on temperatures experienced in the second fiscal quarter. Depreciation and Amortization Expenses. For the three months ended December 31, 2017, depreciation and amortization expense increased by $1. 2 million, or 18. 0%, to $7. 7 million, compared to $6. 6 million for the three months ended December 31, 2016 largely due to acquisitions. General and Administrative Expenses. For the three months ended December 31, 2017, general and administrative expenses increased by $0. 3 million, or 4. 7%, to $6. 7 million compared to $6. 4 million, for the three months ended December 31, 2016 largely due to legal expenses of $0. 3 million associated with the change in federal income tax classification previously discussed. Finance Charge Income. For the three months ended December 31, 2017, finance charge income increased by $0. 1 million, or 9. 8% to $0. 8 million compared to $0. 7 million for the three months ended December 31, 2016. The increase in the wholesale cost of product and the higher volume led to an increase in product sales and, thus, accounts receivable balances subject to a finance charge. Interest Expense, Net. For the three months ended December 31, 2017, net interest expense increased to $2. 1 million compared to $1. 8 million for the three months ended December 31, 2016 primarily due to $0. 3 million of interest expense on our revolving credit facility borrowings to finance our working capital due to the 5. 5% colder weather and financing of the $34. 2 million additional investment into the irrevocable trust that we did not incur in the prior year. Amortization of Debt Issuance Costs. For the three months ended December 31, 2017, amortization of debt issuance costs was unchanged at $0. 3 million compared to the three months ended December 31, 2016. Income Tax Expense. For the three months ended December 31, 2017, income tax expense decreased by $14. 4 million to a $1. 5 million tax benefit, from a $12. 9 million expense for the three months ended December 31, 2016. The decrease is primarily due to an $11. 5 million tax benefit recorded as of December 31, 2017 to reflect the impact of the Tax Cuts and Jobs Act signed into law on December 22, 2017. The tax reform reduced the Federal statutory income tax rate for corporations from 35% to 21% effective January 1, 2018, therefore. 27. the Company’s net deferred tax liability will be realized at a lower statutory tax rate than originally recorded, resulting in a tax benefit to the Company. Excluding the impact of this net deferred tax liability related tax benefit our effective income tax rate decreased from 41. 3% at December 31, 2016 to 34. 7% at December 31, 2017, primarily due to the lower enacted Federal statutory tax. Net Income. For the three months ended December 31, 2017, net income increased $11. 9 million, or 65. 2%, to $30. 2 million, from $18. 3 million for the three months ended December 31, 2016, primarily due to a decrease in income tax expense of $14. 4 million as a result of the aforementioned Tax Reform Act. Adjusted EBITDA. For the three months ended December 31, 2017, Adjusted EBITDA decreased by $3. 8 million, or 12. 3%, to $27. 4 million as higher home heating oil and propane margins and the additional Adjusted EBITDA provided by acquisitions was more than offset by higher operating costs in the base business of $3. 0 million, a $3. 1 million charge relating to an amount due under our weather hedge contract as temperatures in November and December were 13. 4% colder than the Payment Threshold, and a decline in volume in the base business. While temperatures were 5. 5% colder for the three months ended December 31, 2017 than the prior year’s comparable quarter, this primarily reflected the fact that the last week of December 2017 was over 40% colder than normal. We believe that these temperatures will positively impact deliveries during the second quarter of fiscal 2018. EBITDA and Adjusted EBITDA should not be considered as an alternative to net income (as an indicator of operating performance) or as an alternative to cash flow (as a measure of liquidity or ability to service debt obligations) but provides additional information for evaluating our ability to make the Minimum Quarterly Distribution. EBITDA and Adjusted EBITDA are calculated as follows:. 28. The method of calculating Adjusted EBITDA may not be consistent with that of other companies, and EBITDA and Adjusted EBITDA both have limitations as analytical tools and so should not be viewed in isolation and should be viewed in conjunction with measurements that are computed in accordance with GAAP. Some of the limitations of EBITDA and Adjusted EBITDA are:. DISCUSSION OF CASH FLOWS. We use the indirect method to prepare our Consolidated Statements of Cash Flows. Under this method, we reconcile net income to cash flows provided by operating activities by adjusting net income for those items that impact net income but do not result in actual cash receipts or payment during the period. Operating Activities. Due to the seasonal nature of our business, cash is generally used in operations during the winter (our first and second fiscal quarters) as we require additional working capital to support the high volume of sales during this period, and cash is generally provided by operating activities during the spring and summer (our third and fourth quarters) when customer payments exceed the cost of deliveries. During the three months ended December 31, 2017, cash used in operating activities decreased by $2. 3 million to $63. 2 million, when compared to $65. 5 million of cash used in operating activities during the three months ended December 31, 2016, as a $0. 4 million increase in cash generated from operations, higher accounts payable of $5. 4 million, lower inventory purchases of $4. 4 million, and a $3. 4 million reduction in taxes paid were partially offset by an increase in cash used to finance accounts receivable of $10. 8 million (including customer credit balances) and changes in other assets and liabilities of $0. 5 million. Accounts receivable rose due to the increase in total sales of 13. 7% and accounts payable increased due to the timing of inventory purchases during the quarter. During the three months ended December 31, 2016, cash used in operating activities increased by $68. 7 million to $65. 5 million, when compared to $3. 2 million of cash provided by operating activities during the three months ended December 31, 2015, as an $8. 4 million increase in cash generated from operations and an increase in cash provided by accounts payable of $24. 7 million was more than offset by an increase in cash used to finance accounts receivable of $87. 8 million (including customer credit balances), and an increase in inventory of $7. 2 million. The impact of significantly colder weather during the three months ended December 31, 2016 and an increase in product costs drove the increase in accounts receivable, higher product purchases and higher accounts payable levels. Higher product costs led to an increase in inventory. 29. Investing Activities. Our capital expenditures for the three months ended December 31, 2017 totaled $3. 6 million, as we invested in computer hardware and software ($0. 6 million), refurbished certain physical plants ($0. 3 million), expanded our propane operations ($0. 9 million) and made additions to our fleet and other equipment ($1. 8 million). We completed two acquisitions for approximately $0. 3 million. $0. 2 million in cash and $0. 1 million of deferred liability. On October 11, 2017, we deposited $34. 2 million of cash into an irrevocable trust to secure certain liabilities for our captive insurance company and several days later, $36. 6 million of letters of credit were cancelled that previously had secured these liabilities. The cash deposited into the trust is shown as a long-term asset in investments and, correspondingly, reduced cash on our balance sheet. We believe that the investment into the irrevocable trust will lower our letter of credit fees, increase interest income on invested cash balances, and provide us with certain tax advantages attributable to a captive insurance company. As a result of these transactions, our ability to borrow from our bank group increased by $2. 4 million, as the decrease in letters of credit was greater than the cash deposit. Our capital expenditures for the three months ended December 31, 2016 totaled $4. 5 million, as we invested in computer hardware and software ($1. 9 million), refurbished certain physical plants ($1. 4 million), expanded our propane operations ($</t>
  </si>
  <si>
    <t>Management's Discussion and Analysis of Financial Condition and Results of OperationsThis Quarterly Report on Form 10-Q, including this Management's Discussion and Analysis of Financial Condition and Results of Operations (MD&amp;A), contains forward-looking statements within the meaning of the Private Securities Litigation Reform Act of 1995, Section 21E of the U. S. Securities Exchange Act of 1934, as amended (the Exchange Act), and Section 27A of the U. S. Securities Act of 1933, as amended (the Securities Act), and is subject to the safe harbors created by those sections. All statements other than statements of historical facts are statements that could be deemed forward-looking statements. When used in this report, the words “anticipates”, “expects”, “intends”, “plans”, “believes”, “seeks”, “estimates”, “may”, “could”, “would”, "might", "will" and other similar language, as they relate to Open Text Corporation (“OpenText” or the “Company”), are intended to identify forward-looking statements under applicable securities laws. Specific forward-looking statements in this report include, but are not limited to: (i) statements about our focus in the fiscal year beginning July 1, 2017 and ending June 30, 2018 (Fiscal 2018) on growth in earnings and cash flows. (ii) creating value through investments in broader Enterprise Information Management (EIM) capabilities. (iii) our future business plans and business planning process. (iv) statements relating to business trends. (v) statements relating to distribution. (vi) the Company’s presence in the cloud and in growth markets. (vii) product and solution developments, enhancements and releases and the timing thereof. (viii) the Company’s financial conditions, results of operations and earnings. (ix) the basis for any future growth and for our financial performance. (x) declaration of quarterly dividends. (xi) future tax rates. (xii) the changing regulatory environment including the new tax reform legislation enacted through the Tax Cuts and Jobs Act in the United States and its impact on our business. (xiii) annual recurring revenues. (xiv) research and development and related expenditures. (xv) our building, development and consolidation of our network infrastructure. (xvi) competition and changes in the competitive landscape. (xvii) our management and protection of intellectual property and other proprietary rights. (xviii) foreign sales and exchange rate fluctuations. (xix) cyclical or seasonal aspects of our business. (xx) capital expenditures. (xxi) potential legal and/or regulatory proceedings. (xxii) statements about the impact of OpenText Magellan and OpenText Release 16. and (xxiii) other matters. In addition, any statements or information that refer to expectations, beliefs, plans, projections, objectives, performance or other characterizations of future events or circumstances, including any underlying assumptions, are forward-looking, and based on our current expectations, forecasts and projections about the operating environment, economies and markets in which we operate. Forward-looking statements reflect our current estimates, beliefs and assumptions, which are based on management’s perception of historic trends, current conditions and expected future developments, as well as other factors it believes are appropriate in the circumstances. The forward-looking statements contained in this report are based on certain assumptions including the following: (i) countries continuing to implement and enforce existing and additional customs and security regulations relating to the provision of electronic information for imports and exports. (ii) our continued operation of a secure and reliable business network. (iii) the stability of general economic and market conditions, currency exchange rates, and interest rates. (iv) equity and debt markets continuing to provide us with access to capital. (v) our continued ability to identify and source attractive and executable business combination opportunities. and (vi) our continued compliance with third party intellectual property rights. Management’s estimates, beliefs and assumptions are inherently subject to significant business, economic, competitive and other uncertainties and contingencies regarding future events and, as such, are subject to change. We can give no assurance that such estimates, beliefs and assumptions will prove to be correct. Forward-looking statements involve known and unknown risks, uncertainties and other factors that may cause our actual results, performance or achievements to differ materially from the anticipated results, performance or achievements expressed or implied by such forward-looking statements. The risks and uncertainties that may affect forward-looking statements include, but are not limited to: (i) integration of acquisitions and related restructuring efforts, including the quantum of restructuring charges and the timing thereof. (ii) the potential for the incurrence of or assumption of debt in connection with acquisitions and the impact on the ratings or outlooks of rating agencies on our outstanding debt securities. (iii) the possibility that the Company may be unable to meet its future reporting requirements under the Exchange Act, and the rules promulgated thereunder, or applicable Canadian securities regulation. (iv) the risks associated with bringing new products and services to market. (v) fluctuations in currency exchange rates (including as a result of the impact of Brexit and any policy changes resulting from the new U. S. administration). (vi) delays in the purchasing decisions of the Company’s customers. (vii) the competition the Company faces in its industry and/or marketplace. (viii) the final determination of litigation, tax audits (including tax examinations in the United States, Canada or elsewhere) and other legal proceedings. (ix) potential exposure to greater than anticipated tax liabilities or expenses, including with respect to changes in Canadian, U. S. or international tax regimes. (x) the possibility of technical, logistical or planning issues in connection with the deployment of the Company’s products or services. (xi) the continuous commitment of the Company’s customers. (xii) demand for the Company’s products and services. (xiii) increase in exposure to international business risks (including as a result of the impact of Brexit and any policy changes resulting from the new U. S. administration) as we continue to increase our international operations. (xiv) inability to raise capital at all or on not unfavorable terms in the future. (xv) downward pressure on our share price and dilutive effect of future sales or issuances of equity securities (including in connection with future acquisitions). and (xvi) potential changes in ratings or outlooks of rating agencies on our outstanding debt securities. Other factors that may affect forward-looking statements include, but are not limited to: (i) the future performance, financial and otherwise, of the Company. (ii) the ability of the Company to bring new products and services to market and to     33increase sales. (iii) the strength of the Company’s product development pipeline. (iv) failure to secure and protect patents, trademarks and other proprietary rights. (v) infringement of third-party proprietary rights triggering indemnification obligations and resulting in significant expenses or restrictions on our ability to provide our products or services. (vi) failure to comply with privacy laws and regulations that are extensive, open to various interpretations and complex to implement. (vii) the Company’s growth and profitability prospects. (viii) the estimated size and growth prospects of the EIM market. (ix) the Company’s competitive position in the EIM market and its ability to take advantage of future opportunities in this market. (x) the benefits of the Company’s products and services to be realized by customers. (xi) the demand for the Company’s products and services and the extent of deployment of the Company’s products and services in the EIM marketplace. (xii) the Company’s financial condition and capital requirements. (xiii) system or network failures or information security breaches in connection with the Company's offerings. and (xiv) failure to attract and retain key personnel to develop and effectively manage the Company's business. For additional information with respect to risks and other factors which could occur, see Part II, Item 1A "Risk Factors" herein and the Company's Annual Report on Form 10-K, including Part I, Item 1A "Risk Factors" therein. Quarterly Reports on Form 10-Q, including Item 1A herein and other documents we file from time to time with the Securities and Exchange Commission (SEC) and other securities regulators. Readers are cautioned not to place undue reliance upon any such forward-looking statements, which speak only as of the date made. Unless otherwise required by applicable securities laws, the Company disclaims any intention or obligation to update or revise any forward-looking statements, whether as a result of new information, future events or otherwise. The following MD&amp;A is intended to help readers understand our results of operations and financial condition, and is provided as a supplement to, and should be read in conjunction with, our Condensed Consolidated Financial Statements and the accompanying Notes to our Condensed Consolidated Financial Statements under Part I, Item 1 of this Quarterly Report on Form 10-Q. All dollar and percentage comparisons made herein generally refer to the three and six months ended December 31, 2017 compared with the three and six months ended December 31, 2016, unless otherwise noted. Where we say “we”, “us”, “our”, “OpenText” or “the Company”, we mean Open Text Corporation or Open Text Corporation and its subsidiaries, as applicable. EXECUTIVE OVERVIEWWe operate in the EIM market. We develop enterprise software for digital transformation. OpenText’s comprehensive platform and suite of software products and services provide secure and scalable solutions for global companies. Our software assists organizations with finding, utilizing and sharing business information from any device in ways that are intuitive, efficient and productive. We also help ensure that information remains secure and private, as demanded in today’s highly regulated climate. In addition, we provide solutions that facilitate the exchange of information and transactions between supply chain participants, such as manufacturers, retailers, distributors and financial institutions. These are central to a company’s ability to collaborate effectively with its partners. Our focus is to help customers automate processes. The algorithms embedded in our software aim to enable customers to unlock massive amounts of data and gain better insight into their business, which ultimately can lead to better decision making. We offer software through traditional on-premise solutions, cloud solutions or a combination of both on-premise and cloud solutions (hybrid). We are agnostic as to which delivery method a customer prefers. We believe giving customers choice and flexibility will help us to strive to obtain long-term customer value. Our initial public offering was on the NASDAQ in 1996 and we were subsequently listed on the Toronto Stock Exchange (TSX) in 1998. We are a multinational company and as of December 31, 2017, employed approximately 12,100 people worldwide. Our ticker symbol on both the NASDAQ and the TSX is "OTEX". Quarterly Summary:During the quarter we saw the following activity:    34See "Use of Non-GAAP Financial Measures" below for definitions and reconciliations of GAAP-based measures to Non-GAAP-based measures. See "Acquisitions" below for the impact of acquisitions on the period-to-period comparability of results. AcquisitionsOur competitive position in the marketplace requires us to maintain a complex and evolving array of technologies, products, services and capabilities. In light of the continually evolving marketplace in which we operate, on an ongoing basis we regularly evaluate acquisition opportunities within the EIM market and at any time may be in various stages of discussions with respect to such opportunities. Acquisition of Guidance Software, Inc. On September 14, 2017, we acquired all of the equity interest in Guidance Software Inc. (Guidance), a leading provider of forensic security solutions, for approximately $240. 5 million. This acquisition complements and extends our EIM portfolio. The results of operations of this acquisition have been consolidated with those of OpenText beginning September 14, 2017. Acquisition of Covisint CorporationOn July 26, 2017, we acquired all of the equity interest in Covisint Corporation (Covisint), a leading cloud platform for building Identity, Automotive, and Internet of Things applications, for approximately $102. 8 million. This acquisition complements and extends our EIM portfolio. The results of operations of this acquisition have been consolidated with those of OpenText beginning July 26, 2017. We believe our acquisitions support our long-term strategic direction, strengthen our competitive position, expand our customer base, provide greater scale to accelerate innovation, grow our earnings and provide superior shareholder value. We expect to continue to strategically acquire companies, products, services and technologies to augment our existing business. Our acquisitions, particularly significant ones, can affect the period-to-period comparability of our results. See note 18 "Acquisitions" to our Condensed Consolidated Financial Statements for more details. Outlook for remainder of Fiscal 2018We expect to continue to pursue strategic acquisitions in the future to strengthen our service offerings in the EIM market, and at any time may be in various stages of discussions with respect to such opportunities. We believe we are a value oriented and disciplined acquirer, having efficiently deployed approximately $5. 8 billion on acquisitions over the last 10 years. We see our ability to successfully integrate acquired companies and assets into our business as a strength and pursuing strategic acquisitions is an important aspect to our growth strategy. During Fiscal 2018, we further demonstrated the implementation of this strategy by acquiring Covisint and Guidance. While continuing to acquire companies is our leading growth driver, our growth strategy also includes organic growth through internal innovation. This quarter we invested approximately $80 million in research and development (R&amp;D) or approximately 11% of revenue and we target to spend approximately 11% to 13% of revenues for R&amp;D this fiscal year. We believe our ability to leverage our global presence is helpful to our organic growth initiatives. We have released an Artificial Intelligence (AI) platform called “OpenText Magellan” (Magellan). Our approach to AI is via an open source code and we believe in making long-term, strategic investments to developing AI. As our enterprise     35software has historically been focused on managing data and content archives, we believe we are well positioned to turn these archives of data into active “data lakes” and we believe we can develop AI to transform this digital information into useful knowledge and insight for our customers. We see an opportunity to help our customers become “digital businesses” and, with Magellan and OpenText Release 16 as well as our recent acquisitions, we believe we have a strong platform to integrate personalized analytics and insights onto our OpenText EIM suites of products, which will further our vision to enable “the digital world” and strengthen our position among leaders in EIM. CRITICAL ACCOUNTING POLICIES AND ESTIMATESThe preparation of financial statements in conformity with U. S. GAAP requires us to make estimates, judgments and assumptions that affect the amounts reported in the Condensed Consolidated Financial Statements. These estimates, judgments and assumptions are evaluated on an ongoing basis. We base our estimates on historical experience and on various other assumptions that we believe are reasonable at that time, the results of which form the basis for making judgments about the carrying values of assets and liabilities that are not readily apparent from other sources. Actual results may differ materially from those estimates. The accounting policies that reflect our more significant estimates, judgments and assumptions and which we believe are the most critical to aid in fully understanding and evaluating our reported financial results include the following: During the second quarter of Fiscal 2018, there were no significant changes to our critical accounting policies and estimates. However, income tax estimates were impacted by the Tax Cuts and Jobs Act which was enacted in the United States on December 22, 2017. The Company recorded a provisional charge in the second quarter of Fiscal 2018 and continues to assess the effect of the new law on its consolidated financial statements in accordance with Staff Accounting Bulletin 118 “Income Tax Accounting Implications of the Tax Cuts and Jobs Act” (SAB 118). For more details related to this matter, please refer to note 14 "Income Taxes" to our Condensed Consolidated Financial Statements. Furthermore, for a detailed discussion of our critical accounting and estimates, please refer to Management's Discussion and Analysis of Financial Condition and Results of Operations contained in Part II, Item 7 of our Annual Report on Form 10-K for our fiscal year ended June 30, 2017. RESULTS OF OPERATIONSThe following tables provide a detailed analysis of our results of operations and financial condition. For each of the periods indicated below, we present our revenues by product, revenues by major geography, cost of revenues by product, total gross margin, total operating margin, gross margin by product, and their corresponding percentage of total revenue. In addition, we provide Non-GAAP measures for the periods discussed in order to provide additional information to investors that we believe will be useful as this presentation is in line with how our management assesses our Company's performance. See "Use of Non-GAAP Financial Measures" below for a reconciliation of GAAP-based measures to Non-GAAP-based measures. 36Summary of Results of Operations    37Revenues, Cost of Revenues and Gross Margin by Product Type1)    License:License revenues consist of fees earned from the licensing of software products to customers. Our license revenues are impacted by the strength of general economic and industry conditions, the competitive strength of our software products, and our acquisitions. Cost of license revenues consists primarily of royalties payable to third parties. 38License revenues increased by $37. 5 million during the three months ended December 31, 2017 as compared to the same period in the prior fiscal year, inclusive of the positive impact of foreign exchange of approximately $4. 7 million. Geographically, the overall increase was attributable to an increase in EMEA of $13. 7 million, an increase in Americas of $12. 7 million, and an increase in Asia Pacific of $11. 1 million. The number of license deals greater than $0. 5 million that closed during the second quarter of Fiscal 2018 was 38 deals, of which 16 deals were greater than $1. 0 million, compared to 41 deals in the second quarter of Fiscal 2017, of which 17 deals were greater than $1. 0 million. The average size of the deals greater than $1. 0 million that closed during the second quarter of Fiscal 2018, however, was slightly higher than what it was in the same period in the prior fiscal year. License revenue, as a proportion of our total revenues, remained stable at approximately 18%. License revenues increased by $55. 1 million during the six months ended December 31, 2017 as compared to the same period in the prior fiscal year, inclusive of the positive impact of foreign exchange of approximately $5. 7 million. Geographically, the overall increase was attributable to an increase in Americas of $23. 0 million, an increase in EMEA of $17. 9 million, and an increase in Asia Pacific of $14. 2 million. The number of license deals remained relatively stable compared to the same period in the prior fiscal year, with 63 deals greater than $0. 5 million, of which 23 deals were greater than $1. 0 million, that closed during the first six months of Fiscal 2018, compared to 64 deals in the same period in Fiscal 2017, of which 24 deals were greater than $1. 0 million. The average size of the deals greater than $1. 0 million that closed during the first six months of Fiscal 2018, however, was slightly higher than what it was in the same period in the prior fiscal year. License revenue, as a proportion of our total revenues, remained stable at approximately 15%. Cost of license revenues increased by $2. 2 million during the three months ended December 31, 2017 as compared to the same period in the prior fiscal year as a result of an increase in royalties payable to third parties. Overall, the gross margin percentage on license revenues decreased slightly to approximately 97% from approximately 98%. Cost of license revenues increased by $1. 3 million during the six months ended December 31, 2017 as compared to the same period in the prior fiscal year as a result of an increase in royalties payable to third parties. Overall, the gross margin percentage on license revenues remained stable at approximately 96%. 2)    Cloud Services and Subscriptions:Cloud services and subscription revenues consist of (i) software as a service offerings, (ii) managed service arrangements and (iii) subscription revenues relating to on premise offerings. These offerings allow our customers to make use of OpenText software, services and content over Internet enabled networks supported by OpenText data centers. These web applications allow customers to transmit a variety of content between various mediums and to securely manage enterprise information without the commitment of investing in related hardware infrastructure. Revenues are generated on several transactional usage-based models, are typically billed monthly in arrears, and can therefore fluctuate from period to period. Certain service fees are occasionally charged to customize hosted software for some customers and are either amortized over the estimated customer life, in the case of setup fees, or recognized in the period they are provided. In addition, we offer business-to-business (B2B) integration solutions, such as messaging services, and managed services. Messaging services allow for the automated and reliable exchange of electronic transaction information, such as purchase orders, invoices, shipment notices and other business documents, among businesses worldwide. Managed services provide an end-to-end fully outsourced B2B integration solution to our customers, including program implementation, operational management, and customer support. These services enable customers to effectively manage the flow of electronic transaction information with their trading partners and reduce the complexity of disparate standards and communication protocols. Revenues are primarily generated through transaction processing. Transaction processing fees are recurring in nature and are recognized on a per transaction basis in the period in which the related transactions are processed. Revenues from contracts with monthly, quarterly or annual minimum transaction levels are recognized based on the greater of the actual transactions or the specified contract minimum amounts during the relevant period. Customers who are not committed to multi-year contracts generally are under contracts for transaction processing solutions that automatically renew every month or year, depending on the terms of the specific contracts. Cost of Cloud services and subscriptions revenues is comprised primarily of third party network usage fees, maintenance of in-house data hardware centers, technical support personnel-related costs, amortization of customer set up and implementation costs, and some third party royalty costs. 39Cloud services and subscriptions revenues increased by $33. 1 million during the three months ended December 31, 2017 as compared to the same period in the prior fiscal year, inclusive of the positive impact of foreign exchange of approximately $0. 9 million. Geographically, the overall change was attributable to an increase in Americas of $21. 7 million, an increase in EMEA of $8. 8 million and an increase in Asia Pacific of $2. 6 million. The number of Cloud services deals greater than $1. 0 million that closed during the second quarter of Fiscal 2018 was 14 deals, compared to 8 deals in the second quarter of Fiscal 2017. Cloud services and subscriptions revenues increased by $57. 2 million during the six months ended December 31, 2017 as compared to the same period in the prior fiscal year. The net impact of foreign exchange for the six months ended December 31, 2017 was immaterial. Geographically, the overall change was attributable to an increase in Americas of $34. 4 million, an increase in EMEA of $15. 4 million and an increase in Asia Pacific of $7. 5 million. The number of Cloud services deals greater than $1. 0 million that closed during the first six months of Fiscal 2018, compared to the same period in Fiscal 2017, remained stable at 21 deals. Cost of Cloud services and subscriptions revenues increased by $17. 3 million during the three months ended December 31, 2017 as compared to the same period in the prior fiscal year, primarily due to an increase in labour-related costs of approximately $17. 2 million, predominantly on account of recent acquisitions, and an increase in other miscellaneous costs of $0. 1 million. Overall, the gross margin percentage on Cloud services and subscriptions revenues decreased slightly to approximately 57% from approximately 58%. Cost of Cloud services and subscriptions revenues increased by $31. 3 million during the six months ended December 31, 2017 as compared to the same period in the prior fiscal year, primarily due to an increase in labour-related costs of approximately $31. 5 million, predominantly on account of recent acquisitions, partially offset by a decrease in other miscellaneous costs of $0. 2 million. Overall, the gross margin percentage on Cloud services and subscriptions revenues decreased to approximately 57% from approximately 58%. 3)    Customer Support:Customer support revenues consist of revenues from our customer support and maintenance agreements. These agreements allow our customers to receive technical support, enhancements and upgrades to new versions of our software products when and if available. Customer support revenues are generated from support and maintenance relating to current year sales of software products and from the renewal of existing maintenance agreements for software licenses sold in prior periods. Therefore, changes in Customer support revenues do not always correlate directly to the changes in license revenues from period to period. The terms of support and maintenance agreements are typically twelve months, with customer renewal options. Our management reviews our Customer support renewal rates on a quarterly basis and we use these rates as a method of monitoring our customer service performance. For the quarter ended December 31, 2017, our Customer support renewal rate was approximately 90%, consistent with the Customer support renewal rate during the quarter ended December 31, 2016. Cost of Customer support revenues is comprised primarily of technical support personnel and related costs, as well as third party royalty costs. 40Customer support revenues increased by $88. 4 million during the three months ended December 31, 2017 as compared to the same period in the prior fiscal year, inclusive of the positive impact of foreign exchange of approximately $6. 9 million. Geographically, the overall increase was attributable to an increase in Americas of $49. 4 million, an increase in EMEA of $32. 2 million and an increase in Asia Pacific of $6. 8 million. Customer support revenues increased by $173. 6 million during the six months ended December 31, 2017 as compared to the same period in the prior fiscal year, inclusive of the positive impact of foreign exchange of approximately $10. 0 million. Geographically, the overall increase was attributable to an increase in Americas of $95. 6 million, an increase in EMEA of $63. 1 million and an increase in Asia Pacific of $14. 9 million. Cost of Customer support revenues increased by $5. 8 million during the three months ended December 31, 2017 as compared to the same period in the prior fiscal year, due to (i) an increase in labour-related costs of approximately $5. 4 million, which was predominantly due to recent acquisitions and (ii) an increase in the installed base of third party products of approximately $0. 4 million. Overall, the gross margin percentage on Customer support revenues increased slightly to approximately 89% from approximately 88%. Cost of Customer support revenues increased by $12. 9 million during the six months ended December 31, 2017 as compared to the same period in the prior fiscal year, due to (i) an increase in labour-related costs of approximately $11. 2 million, which was predominantly due to recent acquisitions, (ii) an increase in the installed base of third party products of approximately $1. 6 million, and (iii) an increase in other miscellaneous costs of $0. 1 million. Overall, the gross margin percentage on Customer support revenues increased slightly to approximately 89% from approximately 88%. 4)    Professional Service and Other:Professional service and other revenues consist of revenues from consulting contracts and contracts to provide implementation, training and integration services (professional services). Other revenues consist of hardware revenues. These revenues are grouped within the “Professional service and other” category because they are relatively immaterial to our service revenues. Professional services are typically performed after the purchase of new software licenses. Cost of professional service and other revenues consists primarily of the costs of providing integration, configuration and training with respect to our various software products. The most significant components of these costs are personnel-related expenses, travel costs and third party subcontracting. 41Professional service and other revenues increased by $32. 7 million during the three months ended December 31, 2017 as compared to the same period in the prior fiscal year, inclusive of the positive impact of foreign exchange of approximately $2. 1 million. Geographically, the overall increase was attributable to an increase in Americas of $18. 0 million, an increase in EMEA of $12. 0 million and an increase in Asia Pacific of $2. 7 million. Professional service and other revenues increased by $54. 8 million during the six months ended December 31, 2017 as compared to the same period in the prior fiscal year, inclusive of the positive impact of foreign exchange of approximately $3. 7 million. Geographically, the overall increase was attributable to an increase in Americas of $30. 0 million, an increase in EMEA of $19. 6 million and an increase in Asia Pacific of $5. 3 million. Cost of Professional service and other revenues increased by $24. 7 million during the three months ended December 31, 2017 as compared to the same period in the prior fiscal year, primarily as a result of an increase in labour-related costs of approximately $22. 9 million, which was predominantly due to recent acquisitions, and an increase in other miscellaneous costs of $1. 8 million. Overall, the gross margin percentage on Professional service and other revenues increased to approximately 22% from approximately 20%. Cost of Professional service and other revenues increased by $42. 8 million during the six months ended December 31, 2017 as compared to the same period in the prior fiscal year, primarily as a result of an increase in labour-related costs of approximately $40. 2 million, which was predominantly due to recent acquisitions, and an increase in other miscellaneous costs of $2. 6 million. Overall, the gross margin percentage on Professional service and other revenues increased to approximately 20% from approximately 19%. Amortization of Acquired Technology-based Intangible AssetsAmortization of acquired technology-based intangible assets increased d</t>
  </si>
  <si>
    <t>Management's Discussion and Analysis of Financial Condition and Results of OperationsResults of OperationsForward-Looking StatementsThis Quarterly Report contains statements (including certain projections and business trends) that are “forward-looking statements” as defined in the Private Securities Litigation Reform Act of 1995. Words such as “believe”, “estimate”, “project”, “plan”, “expect”, “anticipate”, “will”, “intend” and other similar expressions may identify forward-looking statements. Actual results may differ materially from those projected as a result of certain risks and uncertainties, many of which are beyond our control, including but not limited to:These forward-looking statements reflect our beliefs as of the date of filing this report. We undertake no obligation to update or revise any forward-looking statement, whether as a result of new information, future events or otherwise. See Item 1A, Risk Factors, of our Annual Report on Form 10-K for the fiscal year ended September 30, 2017, for more information. Non-GAAP MeasuresThe following discussion includes organic sales, total segment operating earnings and margin, Adjusted Income, Adjusted EPS, Adjusted Effective Tax Rate and free cash flow, which are non-GAAP measures. See Supplemental Sales Information for a reconciliation of reported sales to organic sales and a discussion of why we believe this non-GAAP measure is useful to investors. See Results of Operations for a reconciliation of income before income taxes to total segment operating earnings and margin and a discussion of why we believe these non-GAAP measures are useful to investors. See Results of Operations for a reconciliation of income from continuing operations, diluted EPS from continuing operations and effective tax rate to Adjusted Income, Adjusted EPS and Adjusted Effective Tax Rate, respectively, and a discussion of why we believe these non-GAAP measures are useful to investors. See Financial Condition for a reconciliation of cash flows from operating activities to free cash flow and a discussion of why we believe this non-GAAP measure is useful to investors. 22ROCKWELL AUTOMATION, INC. OverviewRockwell Automation, Inc. , a leader in industrial automation and information, makes its customers more productive and the world more sustainable. Overall demand for our products, solutions and services is driven by: Long-term StrategyOur strategy is to bring The Connected Enterprise to life. We integrate control and information across the enterprise to help industrial companies and their people be more productive. Our vision of being the most valued global provider of innovative industrial automation and information products, solutions and services is supported by our growth and performance strategy, which seeks to: By implementing the above strategy, we seek to achieve our long-term financial goals, including above-market organic sales growth, EPS growth above sales growth, return on invested capital in excess of 20 percent and free cash flow equal to about 100 percent of Adjusted Income. We expect acquisitions to add a percentage point or more per year, on average, to long-term sales growth. 23ROCKWELL AUTOMATION, INC. U. S. Industrial Economic TrendsIn the first quarter of 2018, sales in the U. S. accounted for 54 percent of our total sales. The various indicators we use to gauge the direction and momentum of our served U. S. markets include:The table below depicts trends in these indicators since the quarter ended September 2016. In the first quarter of fiscal 2018, most of these U. S. economic indicators improved compared to the prior quarter. PMI declined slightly, but remained above 50, indicating a continued expansion in the U. S. manufacturing economy. Note: Economic indicators are subject to revision by the issuing organizations. While we are optimistic that the impact of U. S. tax reform on our customers' investment decisions could provide an additional tailwind to our future performance, it is too early to quantify the benefits. Non-U. S. Economic TrendsIn the first quarter of 2018, sales to customers outside the U. S. accounted for 46 percent of our total sales. These customers include both indigenous companies and multinational companies with expanding global presence. In addition to the global factors previously mentioned in the "Overview" section, international demand, particularly in emerging markets, has historically been driven by the strength of the industrial economy in each region, investments in infrastructure and expanding consumer markets. We use changes in the respective countries' gross domestic product and IP as indicators of the growth opportunities in each region where we do business. Economic projections call for growth in industrial production in all regions in fiscal 2018. In EMEA, economic growth is supported by solid global growth that will help exports. In Asia Pacific, China's economy is stable and economic growth in India is forecasted to improve following the prior year impacts of demonetization and a new goods and services tax. In Latin America, continued economic recovery is expected in Brazil, though the economic outlook in Mexico is being impacted by a tightening in fiscal and monetary policies, and some uncertainty related to NAFTA renegotiations. 24ROCKWELL AUTOMATION, INC. Summary of Results of OperationsSales in the first quarter of 2018 increased 6. 5 percent compared to the first quarter of 2017. Organic sales increased 5. 3 percent year over year. Currency translation increased sales by 2. 5 percentage points, and the prior year divestiture reduced sales growth by 1. 3 percentage points. Growth was broad-based across regions. Heavy industries had the strongest growth. The following is a summary of our results related to key growth initiatives: 25ROCKWELL AUTOMATION, INC. The following table reflects our sales and operating results for the three months ended December 31, 2017 and 2016 (in millions, except per share amounts and percentages):  26ROCKWELL AUTOMATION, INC. Purchase accounting depreciation and amortization and non-operating pension costs are not allocated to our operating segments because these costs are excluded from our measurement of each segment's operating performance for internal purposes. If we were to allocate these costs, we would attribute them to each of our segments as follows (in millions):The decreases in non-operating pension costs in both segments for the three months ended December 31, 2017, were primarily due to a $200 million voluntary contribution in fiscal 2017 and other actuarial adjustments. 27ROCKWELL AUTOMATION, INC. Adjusted Income, Adjusted EPS and Adjusted Effective Tax Rate ReconciliationAdjusted Income, Adjusted EPS and Adjusted Effective Tax Rate are non-GAAP earnings measures that exclude non-operating pension costs and their related income tax effects, costs related to the unsolicited Emerson proposals in the first quarter of fiscal 2018 and their related tax effects, and the provisional tax effect of deemed repatriation of foreign earnings and the revaluation of net deferred tax assets due to the enactment of the Tax Cuts and Jobs Act of 2017 (the "Tax Act"). Non-operating pension costs include defined benefit plan interest cost, expected return on plan assets, amortization of actuarial gains and losses and the impact of any plan curtailments or settlements. These components of net periodic pension cost primarily relate to changes in pension assets and liabilities that are a result of market performance. we consider these and other excluded costs to be unrelated to the operating performance of our business. We believe that Adjusted Income, Adjusted EPS and Adjusted Effective Tax Rate provide useful information to our investors about our operating performance and allow management and investors to compare our operating performance period over period. Adjusted EPS is also used as a financial measure of performance for our annual incentive compensation. Our measures of Adjusted Income, Adjusted EPS and Adjusted Effective Tax Rate may be different from measures used by other companies. These non-GAAP measures should not be considered a substitute for income from continuing operations, diluted EPS and effective tax rate. The following are the components of operating and non-operating pension costs for the three months ended December 31, 2017 and 2016 (in millions):28ROCKWELL AUTOMATION, INC. The following are reconciliations of income from continuing operations, diluted EPS from continuing operations and effective tax rate to Adjusted Income, Adjusted EPS and Adjusted Effective Tax Rate, respectively, for the three months ended December 31, 2017 and 2016 (in millions, except per share amounts and percentages):1These amounts, which are based on reasonable estimates, will require further adjustments as additional guidance from the U. S. Department of Treasury is provided, the Company’s assumptions change, or as further information and interpretations become available. Refer to Note 12 in the Condensed Consolidated Financial Statements for further information regarding the effect of the enactment of the Tax Act on our financial condition and results of operations. 29ROCKWELL AUTOMATION, INC. Three Months Ended December 31, 2017, Compared to Three Months Ended December 31, 2016 SalesSales increased 6. 5 percent in the three months ended December 31, 2017. Organic sales increased 5. 3 percent year over year. Currency translation increased sales by 2. 5 percentage points, and the prior year divestiture reduced sales growth by 1. 3 percentage points in the three months ended December 31, 2017. Pricing contributed less than one percentage point to sales growth in the three months ended December 31, 2017. The table below presents our sales, attributed to the geographic regions based upon country of destination, for the three months ended December 31, 2017, and the percentage change from the same period a year ago (in millions, except percentages):(1) Organic sales and organic sales growth exclude the effect of changes in currency exchange rates, acquisitions and divestitures. See Supplemental Sales Information for information on this non-GAAP measure. 30ROCKWELL AUTOMATION, INC. Three Months Ended December 31, 2017, Compared to Three Months Ended December 31, 2016  General Corporate - Net General corporate - net expenses were $16. 2 million in the three months ended December 31, 2017, compared to $14. 9 million in the three months ended December 31, 2016. Income before Income TaxesIncome before income taxes increased 16 percent year over year in the three months ended December 31, 2017. Total segment operating earnings increased 12 percent year over year in the three months ended December 31, 2017. The increases in income before income taxes and total segment operating earnings were primarily due to higher sales, partially offset by higher investment spending. Income TaxesThe effective tax rate for the three months ended December 31, 2017, was 179. 4 percent compared to 16. 7 percent for the three months ended December 31, 2016. Our Adjusted Effective Tax Rate for the three months ended December 31, 2017, was 18. 9 percent compared to 18. 1 percent in the three months ended December 31, 2016. The increase in the effective tax rate was due to discrete tax expenses related to the deemed repatriation of foreign earnings ($385. 5 million or 129. 5 percent) and the revaluation of net deferred tax assets ($94. 2 million or 31. 6 percent) resulting from the Tax Act. The increase in the Adjusted Effective Tax Rate was primarily due to lower favorable discrete tax items in the current quarter compared to the prior year, partially offset by the impact of the lower U. S. statutory tax rate under the Tax Act. Refer to Note 12 in the Condensed Consolidated Financial Statements for further information regarding the effect of the enactment of the Tax Act on our financial condition and results of operations. 31ROCKWELL AUTOMATION, INC. Three Months Ended December 31, 2017, Compared to Three Months Ended December 31, 2016Architecture &amp; SoftwareSalesArchitecture &amp; Software sales increased 7. 3 percent in the three months ended December 31, 2017, and organic sales increased 4. 6 percent. Currency translation increased sales by 2. 7 percentage points in the three months ended December 31, 2017. Growth in both reported and organic sales was broad-based across all regions for the three months ended December 31, 2017. Canada had the highest reported and organic sales growth rates for the three months ended December 31, 2017. Logix sales increased 9 percent year over year in the three months ended December 31, 2017. Logix organic sales increased 6 percent year over year in the three months ended December 31, 2017, and currency translation increased Logix sales by 3 percentage points. Operating MarginArchitecture &amp; Software segment operating earnings increased 8 percent year over year in the three months ended December 31, 2017. Segment operating margin increased to 30. 1 percent in the three months ended December 31, 2017, from 30. 0 percent a year ago, primarily due to higher sales, partially offset by higher investment spending. 32ROCKWELL AUTOMATION, INC. Three Months Ended December 31, 2017, Compared to Three Months Ended December 31, 2016Control Products &amp; SolutionsSalesControl Products &amp; Solutions sales increased 5. 8 percent year over year in the three months ended December 31, 2017, and organic sales increased 5. 9 percent. Currency translation increased sales by 2. 3 percentage points, and the prior year divestiture reduced sales growth by 2. 4 percent in the three months ended December 31, 2017. All regions, except Canada, experienced reported and organic sales growth in the three months ended December 31, 2017. Canada reported sales decreased year over year, but organic sales increased. EMEA had the highest reported sales growth rate for the three months ended December 31, 2017, and Latin America had the highest organic sales growth rate. Product sales increased 2 percent in the three months ended December 31, 2017, compared to the three months ended December 31, 2016. Product organic sales increased 5 percent year over year in the three months ended December 31, 2017. Currency translation increased sales by 2 percentage points in the three months ended December 31, 2017, and the prior year divestiture reduced sales growth by 5 percentage points. Sales in our solutions and services businesses increased 9 percent in the three months ended December 31, 2017, compared to the three months ended December 31, 2016. Organic sales in our solutions and services business increased 6 percent in the three months ended December 31, 2017, and currency translation increased sales by 3 percentage points. Operating MarginControl Products &amp; Solutions segment operating earnings increased 21 percent year over year in the three months ended December 31, 2017. Segment operating margin increased to 15. 6 percent in the three months ended December 31, 2017, compared to 13. 6 percent a year ago, primarily due to higher sales. 33ROCKWELL AUTOMATION, INC. Financial ConditionThe following is a summary of our cash flows from operating, investing and financing activities, as reflected in the Condensed Consolidated Statement of Cash Flows (in millions): The following table summarizes free cash flow (in millions), which is a non-GAAP financial measure:Our definition of free cash flow takes into consideration capital investments required to maintain our businesses' operations and execute our strategy. Cash provided by continuing operating activities adds back non-cash depreciation expense to earnings but does not reflect a charge for necessary capital expenditures. Our definition of free cash flow excludes the operating cash flows and capital expenditures related to our discontinued operations, if any. Operating, investing and financing cash flows of our discontinued operations, if any, are presented separately in our statement of cash flows. In our opinion, free cash flow provides useful information to investors regarding our ability to generate cash from business operations that is available for acquisitions and other investments, service of debt principal, dividends and share repurchases. We use free cash flow, as defined, as one measure to monitor and evaluate our performance, including as a financial measure for our annual incentive compensation. Our definition of free cash flow may differ from definitions used by other companies. Cash provided by operating activities was $212. 7 million for the three months ended December 31, 2017, compared to $310. 8 million for the three months ended December 31, 2016. Free cash flow was $178. 6 million for the three months ended December 31, 2017, compared to $271. 4 million for the three months ended December 31, 2016. The year-over-year decreases in cash provided by operating activities and free cash flow were primarily due to higher incentive compensation payments in the first quarter of fiscal 2018 compared to the first quarter of fiscal 2017. We repurchased approximately 1. 1 million shares of our common stock under our share repurchase program in the first three months of 2018. The total cost of these shares was $208. 6 million, of which $17. 8 million was recorded in accounts payable at December 31, 2017, related to shares that did not settle until January 2018. We had no unsettled share repurchases outstanding at September 30, 2017. We repurchased approximately 0. 6 million shares of our common stock in the first three months of 2017. The total cost of these shares was $80. 8 million, of which $4. 5 million was recorded in accounts payable at December 31, 2016, related to shares that did not settle until January 2017. We expect to repurchase $1. 2 billion of our common stock during fiscal year 2018. Our decision to repurchase shares in the remainder of 2018 will depend on business conditions, free cash flow generation, other cash requirements (including acquisitions) and stock price. At December 31, 2017, we had approximately $399. 8 million remaining for share repurchases under the $1. 0 billion share repurchase authorization approved by the Board of Directors in 2016. On January 15, 2018, the Board of Directors authorized us to expend an additional $1. 0 billion to repurchase shares of our common stock. See Part II, Item 2, Unregistered Sales of Equity Securities and Use of Proceeds, for additional information regarding share repurchases. 34ROCKWELL AUTOMATION, INC. Financial Condition (continued)We expect future uses of cash to include working capital requirements, capital expenditures, additional contributions to our retirement plans, acquisitions of businesses, dividends to shareowners, repurchases of common stock and repayments of debt. We expect to fund future uses of cash with a combination of existing cash balances and short-term investments, cash generated by operating activities, commercial paper borrowings or a new issuance of debt or other securities. At September 30, 2017, substantially all of our cash, cash equivalents and investments (funds) were held by non-U. S. subsidiaries where our undistributed earnings were indefinitely reinvested. Due to the enactment of the Tax Act in the first quarter of fiscal 2018, our previously undistributed foreign earnings were subject to a deemed repatriation tax of approximately $385. 5 million. Accordingly, these funds will not be subject to further U. S. tax if repatriated. Refer to Note 12 in the Condensed Consolidated Financial Statements for further information regarding the effect of the enactment of the Tax Act of on our financial condition and results of operations. In addition to cash generated by operating activities, we have access to existing financing sources, including the public debt markets and unsecured credit facilities with various banks. Our short-term debt obligations are primarily comprised of commercial paper borrowings. Commercial paper borrowings outstanding were $839. 4 million at December 31, 2017, with a weighted average interest rate of 1. 66 percent and weighted average maturity period of 19 days. Commercial paper borrowings outstanding were $350. 0 million at September 30, 2017, with a weighted average interest rate of 1. 26 percent and weighted average maturity period of 10 days. At December 31, 2017, and September 30, 2017, our total current borrowing capacity under our unsecured revolving credit facility expiring in March 2020 was $1. 0 billion. We can increase the aggregate amount of this credit facility by up to $350. 0 million, subject to the consent of the banks in the credit facility. We did not borrow against this credit facility during the three months ended December 31, 2017. Borrowings under this credit facility bear interest based on short-term money market rates in effect during the period the borrowings are outstanding. The terms of this credit facility contain covenants under which we agree to maintain an EBITDA-to-interest ratio of at least 3. 0 to 1. 0. The EBITDA-to-interest ratio is defined in an amendment to the credit facility as the ratio of consolidated EBITDA (as defined in the amendment) for the preceding four quarters to consolidated interest expense for the same period. Separate short-term unsecured credit facilities of approximately $128. 1 million at December 31, 2017, were available to non-U. S. subsidiaries. Borrowings under our non-U. S. credit facilities at December 31, 2017 and 2016 were not significant. We were in compliance with all covenants under our credit facilities at December 31, 2017 and 2016. There are no significant commitment fees or compensating balance requirements under our credit facilities. Among other uses, we can draw on our credit facility as a standby liquidity facility to repay our outstanding commercial paper as it matures. This access to funds to repay maturing commercial paper is an important factor in maintaining the short-term credit ratings set forth in the table below. Under our current policy with respect to these ratings, we expect to limit our other borrowings under our credit facility, if any, to amounts that would leave enough credit available under the facility so that we could borrow, if needed, to repay all of our then outstanding commercial paper as it matures. The following is a summary of our credit ratings as of December 31, 2017: Our ability to access the commercial paper market, and the related costs of these borrowings, is affected by the strength of our credit ratings and market conditions. We have not experienced any difficulty in accessing the commercial paper market to date. If our access to the commercial paper market is adversely affected due to a change in market conditions or otherwise, we would expect to rely on a combination of available cash and our unsecured committed credit facility to provide short-term funding. In such event, the cost of borrowings under our unsecured committed credit facility could be higher than the cost of commercial paper borrowings. 35ROCKWELL AUTOMATION, INC. Financial Condition (continued)We regularly monitor the third-party depository institutions that hold our cash and cash equivalents and short-term investments. We diversify our cash and cash equivalents among counterparties to minimize exposure to any one of these entities. In February 2017, we began investing in investment-grade fixed income securities, including corporate debt and government obligations, to provide further diversification. Refer to Note 8 in the Condensed Consolidated Financial Statements for further discussion of these investments. Our emphasis is primarily on safety and liquidity of principal and secondarily on maximizing yield on those funds. We use foreign currency forward exchange contracts to manage certain foreign currency risks. We enter into these contracts to hedge our exposure to foreign currency exchange rate variability in the expected future cash flows associated with certain third-party and intercompany transactions denominated in foreign currencies forecasted to occur within the next two years. We also use these contracts to hedge portions of our net investments in certain non-U. S. subsidiaries against the effect of exchange rate fluctuations on the translation of foreign currency balances to the U. S. dollar. In addition, we use foreign currency forward exchange contracts that are not designated as hedges to offset transaction gains or losses associated with some of our assets and liabilities resulting from intercompany loans or other transactions with third parties that are denominated in currencies other than our entities' functional currencies. Our foreign currency forward exchange contracts are usually denominated in currencies of major industrial countries. We diversify our foreign currency forward exchange contracts among counterparties to minimize exposure to any one of these entities. Net gains and losses related to derivative forward exchange contracts designated as cash flow hedges offset the related gains and losses on the hedged items during the periods in which the hedged items are recognized in earnings. During the three months ended December 31, 2017 and December 31, 2016, we reclassified $5. 2 million in pre-tax net losses and $0. 2 million in pre-tax net gains, respectively, related to cash flow hedges from accumulated other comprehensive loss into the Condensed Consolidated Statement of Operations. We expect that approximately $16. 2 million of pre-tax net unrealized losses on cash flow hedges as of December 31, 2017, will be reclassified into earnings during the next 12 months. Information with respect to our contractual cash obligations is contained in Item 7, Management’s Discussion and Analysis of Financial Condition and Results of Operations, of our Annual Report on Form 10-K for the fiscal year ended September 30, 2017. We believe that at December 31, 2017, there has been no material change to this information, except regarding the repayment of our $250. 0 million 5. 65% notes and regarding the transition tax required by the Tax Act as discussed in Note 5 and Note 12, respectively, in the Condensed Consolidated Financial Statements. 36ROCKWELL AUTOMATION, INC. Supplemental Sales InformationWe translate sales of subsidiaries operating outside of the United States using exchange rates effective during the respective period. Therefore, changes in currency exchange rates affect our reported sales. Sales by acquired businesses also affect our reported sales. We believe that organic sales, defined as sales excluding the effects of changes in currency exchange rates and acquisitions, which is a non-GAAP financial measure, provides useful information to investors because it reflects regional and operating segment performance from the activities of our businesses without the effect of changes in currency exchange rates and acquisitions. We use organic sales as one measure to monitor and evaluate our regional and operating segment performance. We determine the effect of changes in currency exchange rates by translating the respective period’s sales using the same currency exchange rates that were in effect during the prior year. When we acquire businesses, we exclude sales in the current period for which there are no comparable sales in the prior period. When we divest a business, we exclude sales in the prior period for which there are no comparable sales in the current period. Organic sales growth is calculated by comparing organic sales to reported sales in the prior year, excluding divestitures. We attribute sales to the geographic regions based on the country of destination. The following is a reconciliation of our reported sales by geographic region to organic sales (in millions):The following is a reconciliation of our reported sales by operating segment to organic sales (in millions): 37ROCKWELL AUTOMATION, INC. Critical Accounting EstimatesWe have prepared the Condensed Consolidated Financial Statements in accordance with accounting principles generally accepted in the United States, which require us to make estimates and assumptions that affect the reported amounts of assets and liabilities at the date of the consolidated financial statements and revenues and expenses during the periods reported. These estimates are based on our best judgment about current and future conditions, but actual results could differ from those estimates. Information with respect to accounting estimates that are the most critical to the understanding of our financial statements as they could have the most significant effect on our reported results and require subjective or complex judgments by management is contained in Item 7, Management’s Discussion and Analysis of Financial Condition and Results of Operations, of our Annual Report on Form 10-K for the fiscal year ended September 30, 2017. We believe that at December 31, 2017, there has been no material change to this information, except regarding the critical estimates involved in our accounting for the Tax Act as discussed in Note 12 in the Condensed Consolidated Financial Statements. Environmental MattersInformation with respect to the effect of compliance with environmental protection requirements and resolution of environmental claims on us and our manufacturing operations is contained in Note 14 in the Consolidated Financial Statements in Item 8, Financial Statements and Supplementary Data, of our Annual Report on Form 10-K for the fiscal year ended September 30, 2017. We believe that at December 31, 2017, there has been no material change to this information. Recent Accounting PronouncementsSee Note 1 in the Condensed Consolidated Financial Statements regarding recent accounting pronouncements.</t>
  </si>
  <si>
    <t>Management's Discussion and Analysis of Financial Condition and. Results of Operations," our Consolidated Financial Statements and the notes to those statements included in this Form 10-K. (1)Reflects. repurchases of $0, $41 million, $71 million, $72 million and $26 million of our common stock in fiscal 2017, 2016, 2015, 2014. and 2013, respectively. Includes $6 million, $5 million, $7 million, $7 million and $11 million of long-term auction-rate securities investments in fiscal 2017,. 2016, 2015, 2014 and 2013, respectively. 33. Item 7. Management's Discussion and Analysis of Financial Condition and Results of Operations. The following discussion and analysis of financial condition and results of operations should be read in conjunction with the Consolidated. Financial Statements and related notes thereto included elsewhere in this report. This discussion contains forward-looking statements. Please see the "Cautionary Statement" and "Risk Factors" above. for discussions of the uncertainties, risks and assumptions associated with these statements. Our fiscal year-end financial reporting periods are a 52-or 53-week fiscal year that ends on the Saturday. closest to December 31. Fiscal 2017, 2016 and 2015 were 52-week years and ended on December 30, 2017, December 31, 2016 and January 2, 2016, respectively. Overview. We are a leading provider of silicon, software and solutions for a smarter, more connected world. Our award-winning technologies are shaping the. future of the Internet of Things (IoT), Internet infrastructure, industrial automation, consumer and automotive markets. Our world-class engineering team creates products focused on performance,. energy savings, connectivity and simplicity. Our primary semiconductor products are mixed-signal integrated circuits (ICs), which are electronic components that convert real-world analog signals, such. as sound and radio waves, into digital signals that electronic products can process. As. a fabless semiconductor company, we rely on third-party semiconductor fabricators in Asia, and to a lesser extent the United States and Europe, to manufacture the silicon wafers that. reflect our IC designs. Each wafer contains numerous die, which are cut from the wafer to create a chip for an IC. We rely on third parties in Asia to assemble, package, and, in most cases,. test these devices and ship. these units to our customers. Testing performed by such third parties facilitates faster delivery of products to our customers (particularly those located in Asia), shorter production cycle times,. lower inventory requirements, lower costs and increased flexibility of test capacity. Our. expertise in analog-intensive, high-performance, mixed-signal ICs and software enables us to develop highly differentiated solutions that address multiple markets. We group our. products into the following categories:. Internet of Things products, which include our microcontroller (MCU), wireless and sensor products. Broadcast products, which include our broadcast consumer and automotive products. Infrastructure products, which include our timing products (clocks and oscillators), and isolation devices. and. Access products, which include our Voice over IP (VoIP) products, embedded modems and Power over Ethernet (PoE) devices. Current Period Highlights. Revenues increased $71. 2 million in fiscal 2017 compared to fiscal 2016, primarily due to increased revenues from our IoT and. Infrastructure products offset by decreased revenues from our Access and Broadcast products. Gross margin increased $32. 7 million during the same period due primarily to increased product. sales. Gross margin as a percent of revenues decreased to 59. 1% in fiscal 2017 compared to 60. 4% in fiscal 2016 primarily due to variations in product mix. Operating. expenses increased $14. 0 million in fiscal 2017 compared to fiscal 2016 due primarily to increased personnel-related expenses, offset by decreased new product introduction costs and legal fees. We. ended fiscal 2017 with $764. 0 million in cash, cash equivalents and short-term investments. Net cash provided by operating activities was $189. 5 million during fiscal. 2017. Accounts receivable was. 34. $71. 4 million. at December 30, 2017, representing 32 days sales outstanding (DSO). Inventory was $73. 1 million at December 30, 2017, representing 81 days of. inventory (DOI). In fiscal 2017, we completed a private offering of $400 million principal amount convertible senior notes, and used $72. 5 million of the proceeds to pay off the. remaining balance of our Amended Credit Agreement. Through. acquisitions and internal development efforts, we have continued to diversify our product portfolio and introduce new products and solutions with added functionality and further. integration. On January 20, 2017, we acquired Zentri, Inc. , an innovator in low-power, cloud-connected Wi-Fi technologies for the IoT. On December 7, 2017, we entered into an. agreement to either acquire Sigma Designs, Inc. or its Z-Wave business. On January 23, 2018, Sigma Designs announced that due to the closing conditions for the acquisition of the. entirety of Sigma Designs not being satisfied, the parties would move forward with the sale of the Z-Wave business to us in an asset sale, subject to approval by Sigma Designs' shareholders. Sigma. Designs is a provider of solutions for the connected home including Z-Wave, an IoT technology for smart home solutions. See Note 8, Acquisitions,. to the Consolidated Financial Statements for additional information. In. fiscal 2017, we introduced I2C-programmable crystal oscillators (XOs) delivering excellent jitter performance and frequency flexibility for 100/200/400G applications. optical. biometric sensors providing advanced heart rate monitoring (HRM) along with electrocardiogram (ECG) capabilities for a wide range of wearable fitness and wellness products. new dynamic multiprotocol. software for our Wireless Gecko system-on-chip (SoC) and module portfolio, enabling simultaneous operation of Zigbee and Bluetooth low energy (LE) on a single SoC. a comprehensive reference design to. simplify the development of USB Type-C™ rechargeable lithium ion battery packs. high-performance, multi-channel jitter attenuating wireless clocks supporting 4G/LTE and Ethernet. high-performance clock generators offering a highly integrated timing solution for 10/25/100G applications. power-efficient Hall-effect magnetic sensors offering flexible I2C configuration and. built-in tamper detection and temperature sensing. a scalable, flexible and cost-effective car radio solution for the global automotive infotainment market. new EFM32 Giant Gecko MCUs offering. advanced capabilities and large memory options scaling up to 2 MB flash and 512 KB RAM. a wireless software stack, development tools and a mobile app supporting the new Bluetooth mesh specification. the Ultra Series™ family of crystal oscillators (XOs) delivering ultra-low jitter performance. EFR32xG13 Wireless Gecko SoCs supporting full Bluetooth 5 connectivity and more memory. options. a USB-to-I2S bridge chip that provides a simple, turnkey solution for transferring digital audio data. new EFR32 Wireless Gecko SoCs supporting a broad range of multiprotocol, multiband use. cases. EFM32 Gecko MCUs offering new security features, large memory options, higher peripheral integration and ultra-low power consumption. and an enhanced Micrium® real-time operating system. (RTOS) and new Platform Builder software to accelerate embedded design. We plan to continue to introduce products that increase the content we provide for existing applications, thereby enabling us to. serve markets we do not currently address and expand our total available market opportunity. During. fiscal 2017, 2016 and 2015, we had no end customer that represented more than 10% of our revenues. In addition to direct sales to customers, some of our end customers purchase. products indirectly from us through distributors and contract manufacturers. An end customer purchasing through a contract manufacturer typically instructs such contract manufacturer to obtain our. products and incorporate such products with other components for sale by such contract manufacturer to the end customer. Although we actually sell the products to, and are paid by, the distributors. and contract manufacturers, we refer to such end customer as our customer. Three of our distributors who sell to our customers, Edom Technology, Avnet and Arrow Electronics, each represented 19%, 14%. and 12% of our revenues during fiscal 2017, and 17%, 13% and 11% of our revenues during fiscal 2016, respectively. Edom and Avnet represented 20% and 12% of our revenues during fiscal 2015,. respectively. There were no contract manufacturers that accounted for more than 10% of our revenues in fiscal 2017, 2016 or 2015. 35. The. percentage of our revenues derived from outside of the United States was 85% in fiscal 2017, 86% in fiscal 2016 and 85% in fiscal 2015. All of our revenues to date have been. denominated in U. S. dollars. We believe that a majority of our revenues will continue to be derived from customers outside of the United States. The. sales cycle for our ICs can be as long as 12 months or more. An additional three to six months or more are usually required before a customer ships a significant volume of. devices that incorporate our ICs. Due to this lengthy sales cycle, we typically experience a significant delay between incurring research and development and selling, general and administrative. expenses, and the corresponding sales. Consequently, if sales in any quarter do not occur when expected, expenses and inventory levels could be disproportionately high, and our operating results for. that quarter and, potentially, future quarters would be adversely affected. Moreover, the amount of time between initial research and development and commercialization of a product, if ever, can be. substantially longer than the sales cycle for the product. Accordingly, if we incur substantial research and development costs without developing a commercially successful product, our operating. results, as well as our growth prospects, could be adversely affected. Because. many of our ICs are designed for use in consumer products such as televisions, set-top boxes, radios and wearables, we expect that the demand for our products will be typically. subject to some. degree of seasonal demand. However, rapid changes in our markets and across our product areas make it difficult for us to accurately estimate the impact of seasonal factors on our business. Results of Operations. The following describes the line items set forth in our Consolidated Statements of Income:. Revenues. Revenues are generated predominately by sales of our products. A small portion of our revenues is derived from the sale of. patents. Our. revenues are subject to variation from period to period due to the volume of shipments made within a period, the mix of products we sell and the prices we charge for our products. Cost of Revenues. Cost of revenues includes the cost of purchasing finished silicon wafers processed by independent foundries. costs. associated with. assembly, test and shipping of those products. costs of personnel and equipment associated with manufacturing support, logistics and quality assurance. costs of software royalties, other intellectual. property license costs and certain acquired intangible assets. and an allocated portion of our occupancy costs. Our gross margin as a percentage of revenue fluctuates depending on product mix,. manufacturing yields, inventory valuation adjustments, average selling prices and other factors. Research and Development. Research and development expense consists primarily of personnel-related expenses, including stock-based. compensation, as. well as new product masks, external consulting and services costs, equipment tooling, equipment depreciation, amortization of intangible assets, and an allocated portion of our occupancy costs. Research and development activities include the design of new products, refinement of existing products and design of test methodologies to ensure compliance with required specifications. Selling, General and Administrative. Selling, general and administrative expense consists primarily of personnel-related expenses,. including. stock-based compensation, as well as an allocated portion of our. occupancy costs, sales commissions to independent sales representatives, applications engineering support, professional fees, legal fees and promotional and marketing expenses. Interest Income and Other, Net. Interest income and other, net reflects interest earned on our cash, cash equivalents and investment. balances,. foreign currency remeasurement adjustments and other non-operating income and expenses. 36. Interest Expense. Interest expense consists of interest on our short and long-term obligations, including our convertible senior notes. and credit. facility. Interest expense on our convertible senior notes includes contractual interest, amortization of the debt discount and amortization of debt issuance costs. Provision for Income Taxes. Provision for income taxes includes both domestic and foreign income taxes at the applicable tax rates. adjusted for. non-deductible expenses, research and development tax credits and other permanent differences. The. following table sets forth our Consolidated Statements of Income data as a percentage of revenues for the periods indicated:. Comparison of Fiscal 2017 to Fiscal 2016. Revenues. The. change in revenues in fiscal 2017 was due primarily to:. Increased revenues of $80. 4 million for our IoT products, due primarily to increased demand for our wireless products. Decreased revenues of $4. 7 million for Broadcast products, due primarily to decreases in the market for our consumer products offset by. increased demand for our automotive products. 37. Increased revenues of $4. 5 million for our Infrastructure products, due primarily to increased demand for our isolation products offset. by decreased demand for our timing products and decreased patent sale revenue of $5. 0 million in fiscal 2016 with no patents sales in fiscal 2017. Decreased revenues of $8. 9 million for our Access products, due primarily to decreased demand for our VoIP products and decreases in the. market for such products. Unit. volumes of our products increased by 21. 0% and average selling prices decreased by 8. 5% compared to fiscal 2016. The average selling prices of our products may fluctuate. significantly from period to period due to changes in product mix and other factors. In general, as our products become more mature, we expect to experience decreases in average selling prices. We. anticipate that newly announced, higher priced, next generation products and product derivatives will offset some of these decreases. Gross Margin. The. increased dollar amount of gross margin in fiscal 2017 was due to increases in gross margin of $45. 0 million for our IoT products and $1. 4 million for our. Infrastructure products, offset by decreases in gross margin of $7. 0 million for our Broadcast products and $6. 7 million for our Access products. Gross margin increased in fiscal 2017. due primarily to increased product sales. Gross margin as a percent of revenues decreased in fiscal 2017 primarily due to variations in product mix. Gross margin in fiscal 2016 included. $5. 0 million from the sale of patents, which had no associated cost of revenues. We. may experience declines in the average selling prices of certain of our products. This creates downward pressure on gross margin as a percentage of revenues and may be offset to the. extent we are able to: 1) introduce higher margin new products and gain market share with our products. 2) reduce costs of existing products through improved design. 3) achieve. lower production costs from our wafer suppliers and third-party assembly and test subcontractors. 4) achieve lower production costs per unit as a result of improved yields throughout the. manufacturing process. or 5) reduce logistics costs. Research and Development. The. increase in research and development expense in fiscal 2017 was primarily due to increases of $12. 6 million for personnel-related expenses, including costs associated. with increased headcount and acquisitions. The increase in research and development expense in fiscal 2017 was offset in part by a decrease of $2. 3 million for new product introduction. costs. The decrease in research and development expense as a percent of revenues in fiscal 2017 was due to our increased revenues. We expect that research and development expense will increase. in absolute dollars in the first quarter of 2018. 38. Selling, General and Administrative. The. increase in selling, general and administrative expense in fiscal 2017 was primarily due to an increase of $6. 1 million for personnel-related expenses, including costs. associated with increased headcount and acquisitions. The increase in selling, general and administrative in fiscal 2017 was offset in part by a decrease of $1. 4 million for legal fees,. primarily related to litigation. The decrease in selling, general and administrative expense as a percent of revenues in fiscal 2017 was due to our increased revenues. We expect that selling,. general and administrative expense will increase in absolute dollars in the first quarter of 2018. Interest Income and Other, Net. Interest income and other, net in fiscal 2017 was $6. 1 million compared to $0. 8 million in fiscal 2016. The increase. in interest income and other, net in fiscal 2017 was primarily due to increased interest income earned as a result of higher market interest rates and higher cash, cash equivalents and. short-term investments balances. Interest Expense. Interest expense in fiscal 2017 was $14. 1 million compared to $2. 6 million in fiscal 2016. The increase in interest. expense in fiscal 2017 was primarily due to increased interest expense of $14. 6 million on our convertible debt, including amortization of the debt discount and debt issuance costs. The. increase in interest expense was offset in part by a $2. 0 million gain recorded in connection with the termination of our interest rate swap agreement. Provision for Income Taxes. On. December 22, 2017, the U. S. government enacted comprehensive tax legislation commonly referred to as the Tax Cuts and Jobs Act (the "Tax Act"). The effective tax rate for. fiscal 2017 increased from fiscal 2016 primarily due to the impacts from the Tax Act including a one-time transition tax of $54. 4 million on unrepatriated earnings of foreign subsidiaries as. well as tax expense of $21. 8 million related to the revaluation of our deferred tax assets and liabilities due to the reduction of the U. S. corporate tax rate from 35% to 21% under the Tax Act. These increases in tax expense were partially offset by the release of a deferred tax liability related to future foreign earnings expected under our intercompany cost-sharing arrangement of. $39. 4 million, as well as a decrease in the valuation allowance established on federal research and development tax credits of $10. 5 million. The. effective tax rates for each of the periods presented differ from the U. S. federal statutory tax rate of 35% due to the amount of income earned in foreign jurisdictions where the tax. rate may be lower than the federal statutory rate, and other permanent items including research and development tax credits and nondeductible compensation expenses. In addition, the effective tax rate. for fiscal 2017 was also impacted by certain one-time effects as a result of the enactment of U. S. tax reform. 39. We. are still evaluating the impact of the Tax Act on our future U. S. tax liability, but at this time, we expect that the overall impact of the Tax Act on our effective tax rate will be. an increase over more normalized levels from 2016. This increase is expected due to certain new provisions included in the Tax Act. See Note 16, Income. Taxes, to the Consolidated Financial Statements for additional information. Comparison of Fiscal 2016 to Fiscal 2015. Revenues. The. change in revenues in fiscal 2016 was due primarily to:. Increased revenues of $52. 3 million for our Internet of Things products, due primarily to increases in the market for our wireless. products and the addition of revenues from acquisitions. Decreased revenues of $4. 1 million for Broadcast products, due primarily to decreases in the market for our consumer products. Increased revenues of $25. 7 million for our Infrastructure products, due primarily to increased demand for our isolation and timing. products and the sale of patents for $5. 0 million. Decreased revenues of $21. 1 million for our Access products, due primarily to decreased demand for our VoIP products and decreases in. the market for such products. Unit. volumes of our products increased by 14. 6% and average selling prices decreased by 6. 2% compared to fiscal 2015. Gross Margin. The. increased dollar amount of gross margin in fiscal 2016 was due to increases in gross margin of $27. 9 million for our Internet of Things products and. $21. 7 million for our Infrastructure products, offset by decreases in gross margin of $7. 1 million for our Access products and $1. 8 million for our Broadcast products. Gross. margin in fiscal 2016 included $5. 0 million from the sale of patents, which had no associated cost of revenues. Gross margin in fiscal 2015 included $2. 6 million in. acquisition-related charges for the fair value write-up associated with inventory acquired from Bluegiga and Telegesis. 40. Research and Development. The. increase in research and development expense in fiscal 2016 was primarily due to increases of $5. 9 million for personnel-related expenses, including costs associated. with increased headcount, and $4. 4 million for new product introduction costs. Selling, General and Administrative. The. decrease in selling, general and administrative expense in fiscal 2016 was primarily due to decreases of $2. 1 million for adjustments to the fair value of. acquisition-related contingent consideration, $1. 3 million for personnel-related expenses, $1. 0 million for acquisition-related costs, and $1. 0 million for legal fees, primarily. related to litigation. Interest Income and Other, Net. Interest income and other, net in fiscal 2016 was $0. 8 million compared to $0. 9 million in fiscal 2015. Interest Expense. Interest expense in fiscal 2016 was $2. 6 million compared $2. 8 million in fiscal 2015. Provision for Income Taxes. The. effective tax rate for fiscal 2016 increased from fiscal 2015 primarily due to fiscal 2015 including a net benefit resulting from a change in the tax accounting. treatment of stock-based compensation in a cost-sharing arrangement following a U. S. Tax Court case (Altera). The increase in the effective tax rate was partially offset by a reduction in the prior. period valuation allowance. See Note 16, Income Taxes, to the Consolidated Financial Statements for additional information. The. effective tax rates for each of the periods presented differ from the federal statutory rate of 35% due to the amount of income earned in foreign jurisdictions where the tax rate may. be lower than the federal statutory rate and other permanent items including nondeductible compensation expenses and research and development tax credits. 41. Business Outlook. The following represents our business outlook for the first quarter of fiscal 2018. Liquidity and Capital Resources. Our principal sources of liquidity as of December 30, 2017 consisted of $764. 0 million in cash, cash equivalents and short-term. investments, of which approximately $587. 3 million was held by our U. S. entities. The remaining balance was held by our foreign subsidiaries. Our cash equivalents and short-term investments. consisted of government debt securities, which include agency bonds, municipal bonds, U. S. government bonds, international government bonds, international agency commercial paper and variable-rate. demand notes. corporate debt securities, which include asset-backed securities, corporate bonds, commercial paper and certificates of deposit. and money market funds. Our long-term investments. consisted of auction-rate securities. As of December 30, 2017, we held $6. 0 million par value auction-rate securities, all of which have experienced failed auctions because sell orders. exceeded buy orders. See Note 4, Fair Value of Financial Instruments, to the Consolidated Financial Statements for additional information. Operating Activities. Net cash provided by operating activities was $189. 5 million during fiscal 2017, compared to net cash provided of. $128. 9 million during fiscal 2016. Operating cash flows during fiscal 2017 reflect our net income of $47. 1 million, adjustments of $70. 4 million for depreciation,. amortization, stock-based compensation and deferred income taxes, and a net cash inflow of $72. 0 million due to changes in our operating assets and liabilities. Net. cash provided by operating activities was $128. 9 million during fiscal 2016, compared to net cash provided of $105. 4 million during fiscal 2015. Operating. cash flows during fiscal 2016 reflect our net income of $61. 5 million, adjustments of $74. 8 million for depreciation, amortization, stock-based compensation and deferred income. taxes, and a net cash outflow of $7. 4 million due to changes in our operating assets and liabilities. Accounts. receivable decreased to $71. 4 million at December 30, 2017 from $74. 4 million at December 31, 2016. The decrease in accounts receivable resulted. primarily from normal variations in the timing of collections and billings. Our average DSO was 32 days at December 30, 2017 and 37 days at December 31, 2016. Inventory. increased to $73. 1 million at December 30, 2017 from $59. 6 million at December 31, 2016. Our inventory level is primarily impacted by our need to. make purchase commitments to support forecasted demand and variations between forecasted and actual demand. Our DOI was 81 days at December 30, 2017 and 73 days at. December 31, 2016. 42. Investing Activities. Net cash used in investing activities was $374. 3 million during fiscal 2017, compared to net cash used of $49. 6 million. during fiscal 2016. The increase in cash outflows was principally due to an increase of $318. 6 million in net purchases of marketable securities and an increase of $8. 6 million in. net payments for the acquisition of businesses. On December 7, 2017, we entered into an agreement to acquire Sigma Designs or its Z-Wave business. See Note 8,  Acquisitions, to the. Consolidated Financial Statements for additional information. Net. cash used in investing activities was $49. 6 million during fiscal 2016, compared to net cash used of $49. 3 million during fiscal 2015. The increase in. cash outflows was principally due to an increase of $87. 8 million in net purchases of marketable securities and an increase of $2. 4 million for the purchase of other assets, offset by a. decrease of $89. 6 million in net payments for the acquisition of businesses. We. anticipate capital expenditures of approximately $28 to $32 million for fiscal 2018. Additionally, as part of our growth strategy, we expect to evaluate opportunities to. invest in or acquire other businesses, intellectual property or technologies that would complement or expand our current offerings, expand the breadth of our markets or enhance our technical. capabilities. Financing Activities. Net cash provided by financing activities was $313. 0 million during fiscal 2017, compared to net cash used of $52. 3 million. during fiscal 2016. The increase in cash inflows was principally due to $389. 5 million in net proceeds from the issuance of long-term debt and a decrease of $40. 5 million for. repurchases of our common stock, offset by an increase of $67. 5 million in payments on debt. See Note 10, Debt, to the Consolidated. Financial Statements for additional information. In October 2017, the Board of Directors authorized a program to repurchase up to $100 million of our common stock from January 2018 through. December 2018. Net. cash used in financing activities was $52. 3 million during fiscal 2016, compared to net cash used of $83. 8 million during fiscal 2015. The decrease in. cash outflows was principally due to a decrease of $89. 7 million in payments on debt and a decrease of $30. 9 million for repurchases of our common stock, offset by $81. 2 million. in net proceeds from the issuance of long-term debt during fiscal 2015 and an increase of $5. 0 million for payments of acquisition-related contingent consideration. Our. debt facilities include $400 million principal amount convertible senior notes (the "Notes") and a $300 million revolving credit facility. On March 6, 2017, we. completed a private offering of the Notes. The Notes bear interest semi-annually at a rate of 1. 375% per year and will mature on March 1, 2022, unless repurchased, redeemed or converted at an. earlier date. In connection with our offering of the Notes, we entered into a second amendment to our prior credit agreement and paid off the remaining balance of $72. 5 million. We have an. option to increase the size of the borrowing capacity of the revolving credit facility by up to an aggregate of $200 million in additional commitments, subject to certain conditions. See Note 10, Debt, to the Consolidated Financial Statements for additional information. 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e believe our existing cash, cash equivalents, investments and credit under our. Credit Facility are sufficient to meet our capital requirements through at least the next 12 months, although we could be required, or could elect, to seek additional funding prior to that. time. We may enter into acquisitions or strategic arrangements in the future which also could require us to seek additional equity or debt financing. 43. Contractual Obligations. The following table summarizes our contractual obligations as of December 30, 2017 (in thousands):. (1)Long-term. debt obligations represent the principal portion of our convertible senior notes (the "Notes"). The Notes mature on March 1, 2022, unless. repurchased, redeemed or converted at an earlier date. (2)Interest. on our long-term debt obligations primarily represents contractual interest on the Notes, which bear interest semi-annually at a rate of 1. 375% per year. Interest excludes non-cash amortization of the debt discount and debt issuance costs. (3)Operating. lease obligations include amounts for leased facilities. (4)Purchase. obligations include contractual arrangements in the form of purchase orders with suppliers where there is a fixed non-cancelable payment schedule or minimum. payments due with a reduced delivery schedule. (5)Other. long-term obligations primarily represent non-current income taxes and software license obligations. We. are unable to make a reasonably reliable estimate as to when or if cash settlement with taxing authorities will occur for our unrecognized tax benefits. Therefore, our liability of. $3. 2 million for unrecognized tax benefits is not included in the table above. See Note 16, Income Taxes, to the Consolidated. Financial Statements for additional information. Off-Balance Sheet Arrangements. As of December 30, 2017, we had no significant off-balance sheet arrangements. Critical Accounting Policies and Estimates. The preparation of financial statements and accompanying notes in conformity with U. S. generally accepted accounting principles requires that we. make estimates and assumptions that affect the amounts reported. Changes in facts and circumstances could have a significant impact on the resulting estimated amounts included in the financial. statements. We believe the following critical accounting policies affect our more complex judgments and estimates. We also have other policies that we consider to be key accounting policies, such as. our policies for revenue recognition, including the deferral of revenues and cost of revenues on sales to distributors. however, these policies do not meet the definition of critical accounting. estimates because they do not generally require us to make estimates or judgments that are diffic</t>
  </si>
  <si>
    <t>Management's Discussion and Analysis of Financial Condition and Results of Operations contains “forward-looking statements” within the meaning of Section 27A of the Securities Act of 1933, as amended, and Section 21E of the Securities Exchange Act of 1934, as amended. Forward-looking statements include statements regarding our “expectations,” “anticipations,” “intentions,” “beliefs,” or “strategies” regarding the future. These forward-looking statements include statements relating to market risks such as interest rate risk and foreign currency exchange rate risk. economic and industry conditions and corresponding effects on consumer behavior and operating results. environmental conditions. inclement weather. certain specific and isolated events. our future estimates, assumptions and judgments, including statements regarding whether such estimates, assumptions and judgments would have a material adverse effect on our operating results. the impact of changes in accounting policy and standards. our plans to accelerate our growth through acquisitions and new store openings. our belief that our existing capital resources will be sufficient to finance our operations for at least the next 12 months, except for possible significant acquisitions. and the seasonality and cyclicality of our business and the effect of such seasonality and cyclicality on our business, financial results and inventory levels. Actual results could differ materially from those currently anticipated as a result of a number of factors, including those set forth under “Risk Factors” in our Annual Report on Form 10-K for the fiscal year ended September 30, 2017. General. We are the largest recreational boat and yacht retailer in the United States with fiscal 2017 revenue in excess of $1 billion. Through our current 62 retail locations in 16 states (as of the filing of this Quarterly Report on 10-Q), we sell new and used recreational boats and related marine products, including engines, trailers, parts, and accessories. We also arrange related boat financing, insurance, and extended service contracts. provide boat repair and maintenance services. offer yacht and boat brokerage sales. and, where available, offer slip and storage accommodations, as well as the charter of power and sailing yachts in the British Virgin Islands. MarineMax was incorporated in January 1998 (and reincorporated in Florida in March 2015). We commenced operations with the acquisition of five independent recreational boat dealers on March 1, 1998. Since the initial acquisitions in March 1998, we have, as of the filing of this Quarterly Report on 10-Q, acquired 27 recreational boat dealers, two boat brokerage operations, and two full-service yacht repair facilities. As a part of our acquisition strategy, we frequently engage in discussions with various recreational boat dealers regarding their potential acquisition by us. Potential acquisition discussions frequently take place over a long period of time and involve difficult business integration and other issues, including, in some cases, management succession and related matters. As a result of these and other factors, a number of potential acquisitions that from time to time appear likely to occur do not result in binding legal agreements and are not consummated. We completed three in the fiscal year ended September 30, 2016, one acquisition in the fiscal year ended September 30, 2017, and one acquisition to date in fiscal 2018. General economic conditions and consumer spending patterns can negatively impact our operating results. Unfavorable local, regional, national, or global economic developments or uncertainties regarding future economic prospects could reduce consumer spending in the markets we serve and adversely affect our business. Economic conditions in areas in which we operate dealerships, particularly Florida in which we generated approximately 53%, 55%, and 55% of our revenue during fiscal 2015, 2016, and 2017, respectively, can have a major impact on our operations. Local influences, such as corporate downsizing, military base closings, and inclement weather such as hurricanes and other storms, environmental conditions, and specific events, such as the BP oil spill in the Gulf of Mexico in 2010, also could adversely affect, and in certain instances have adversely affected, our operations in certain markets. In an economic downturn, consumer discretionary spending levels generally decline, at times resulting in disproportionately large reductions in the sale of luxury goods. Consumer spending on luxury goods also may decline as a result of lower consumer confidence levels, even if prevailing economic conditions are favorable. As a result, an economic downturn could impact us more than certain of our competitors due to our strategic focus on a higher end of our market. Although we have expanded our operations during periods of stagnant or modestly declining industry trends, the cyclical nature of the recreational boating industry or the lack of industry growth may adversely affect our business, financial condition, and results of operations. Any period of adverse economic conditions or low consumer confidence is likely to have a negative effect on our business. Lower consumer spending resulting from a downturn in the housing market and other economic factors adversely affected our business in fiscal 2007, and continued weakness in consumer spending and depressed economic conditions had a substantial negative effect on our business and industry for several years after fiscal 2007. These conditions caused us to substantially reduce our acquisition program, delay new store openings, reduce our inventory purchases, engage in inventory reduction efforts, close a number of our retail locations, reduce our headcount, and amend and replace our credit facility. Acquisitions and new store openings remain important strategies to our company, and we plan to accelerate our growth through these strategies as economic conditions continue to. 15. improve. However, we cannot predict the length of unfavorable economic or industry conditions or the extent to which they will continue to adversely affect our operating results nor can we predict the effectiveness of the measures we have taken to address this environment. Although economic conditions have adversely affected our operating results, we believe we have capitalized on our core strengths to substantially outperform the industry, resulting in market share gains. Our ability to capture such market share supports the alignment of our retailing strategies with the desires of consumers. We believe the steps we have taken to address weak market conditions have yielded, and will yield in the future, an increase in revenue. If general economic trends continue to improve, we expect our core strengths and retailing strategies will position us to capitalize on growth opportunities as they occur and will allow us to emerge from the current economic environment with greater earnings potential. Application of Critical Accounting Policies. We have identified the policies below as critical to our business operations and the understanding of our results of operations. The impact and risks related to these policies on our business operations are discussed throughout Management's Discussion and Analysis of Financial Condition and Results of Operations when such policies affect our reported and expected financial results. In the ordinary course of business, we make a number of estimates and assumptions relating to the reporting of results of operations and financial condition in the preparation of our financial statements in conformity with accounting principles generally accepted in the United States. We base our estimates on historical experiences and on various other assumptions (including future earnings) that we believe are reasonable under the circumstances. The results of these assumptions form the basis for making judgments about the carrying values of assets and liabilities, including contingent assets and liabilities such as contingent consideration liabilities from acquisitions, which are not readily apparent from other sources. Actual results could differ significantly from those estimates under different assumptions and conditions. We believe that the following discussion addresses our most critical accounting policies, which are those that are most important to the portrayal of our financial condition and results of operations and require our most difficult, subjective, and complex judgments, often as a result of the need to make estimates about the effect of matters that are inherently uncertain. Revenue Recognition. We recognize revenue from boat, motor, and trailer sales and parts and service operations at the time the boat, motor, trailer, or part is delivered to or accepted by the customer or the service is completed. We recognize deferred revenue from service operations and slip and storage services on a straight-line basis over the term of the contract as services are completed. We recognize commissions earned from a brokerage sale at the time the related brokerage transaction closes. We recognize income from the rentals of chartering power and sailing yachts on a straight-line basis over the term of the contract as services are completed. We recognize commissions earned by us for placing notes with financial institutions in connection with customer boat financing when we recognize the related boat sales. We recognize marketing fees earned on credit, life, accident, disability, gap, and hull insurance products sold by third-party insurance companies at the later of customer acceptance of the insurance product as evidenced by contract execution or when the related boat sale is recognized. We recognize income from the rentals of chartering power and sailing yachts on a straight-line basis over the term of the contract or when service is completed. We also recognize commissions earned on extended warranty service contracts sold on behalf of third-party insurance companies at the later of customer acceptance of the service contract terms as evidenced by contract execution or recognition of the related boat sale. Certain finance and extended warranty commissions and marketing fees on insurance products may be charged back if a customer terminates or defaults on the underlying contract within a specified period of time. Based upon our experience of terminations and defaults, we maintain a chargeback allowance that was not material to our financial statements taken as a whole as of December 31, 2017. Should results differ materially from our historical experiences, we would need to modify our estimate of future chargebacks, which could have a material adverse effect on our operating margins. We do not believe there is a reasonable likelihood that there will be a change in the future estimates or assumptions we use to calculate our estimate of future chargebacks which would result in a material effect on our operating results. Vendor Consideration Received. We account for consideration received from our vendors in accordance with FASB Accounting Standards Codification 605-50, “Revenue Recognition - Customer Payments and Incentives” (“ASC 605-50”). ASC 605-50 requires us to classify interest assistance received from manufacturers as a reduction of inventory cost and related cost of sales as opposed to netting the assistance against our interest expense incurred with our lenders. Pursuant to ASC 605-50, amounts received by us under our co-op assistance programs from our manufacturers are netted against related advertising expenses. Our consideration received from our vendors contains uncertainties because the calculation requires management to make assumptions and to apply judgment regarding a number of factors,. 16. including our ability to collect amounts due from vendors and the ability to meet certain criteria stipulated by our vendors. We do not believe there is a reasonable likelihood that there will be a change in the future estimates or assumptions we use to calculate our vendor considerations which would result in a material effect on our operating results. Inventories. Inventory costs consist of the amount paid to acquire inventory, net of vendor consideration and purchase discounts, the cost of equipment added, reconditioning costs, and transportation costs relating to acquiring inventory for sale. We state new and used boat, motor, and trailer inventories at the lower of cost, determined on a specific-identification basis, or net realizable value. We state parts and accessories at the lower of cost, determined on an average cost basis, or net realizable value. We utilize our historical experience, the aging of the inventories, and our consideration of current market trends as the basis for determining a lower of cost or net realizable value valuation allowance. Our lower of cost or net realizable value valuation allowance contains uncertainties because the calculation requires management to make assumptions and to apply judgment regarding the amount at which the inventory will ultimately be sold which considers forecasted market trends, model changes, and new product introductions. With the exception of inventory of $7. 6 million in the British Virgin Islands damaged as a result of Hurricane Irma as of September 30, 2017, we do not believe there is a reasonable likelihood that there will be a change in the future estimates or assumptions we use to calculate our lower of cost or net realizable value valuation allowance which would result in a material effect on our operating results. With respect to the inventory in the British Virgin Islands, given the damage from Hurricane Irma, we have estimated the net realizable value of the inventory as of December 31, 2017, however, we cannot be certain we have quantified the complete negative effects of the damage sustained, nor can we be certain that further damage will not be incurred upon the passage of time as repair work is performed. As of September 30, 2017 and December 31, 2017, our lower of cost or net realizable value valuation allowance for new and used boat, motor, and trailer inventories was $1. 8 million and $2. 6 million, respectively. If events occur and market conditions change, causing the fair value to fall below carrying value, the lower of cost or net realizable value valuation allowance could increase. Goodwill. We account for goodwill in accordance with FASB Accounting Standards Codification 350, “Intangibles - Goodwill and Other” (“ASC 350”), which provides that the excess of cost over net assets of businesses acquired is recorded as goodwill. In January 2017, we purchased Hall Marine Group, a privately owned boat dealer in the Southeast United States with locations in North Carolina, South Carolina, and Georgia, resulting in the recording of $16. 0 million in goodwill. In total, current and previous acquisitions have resulted in the recording of $25. 9 million in goodwill. In accordance with ASC 350, we review goodwill for impairment at least annually and whenever events or changes in circumstances indicate that the carrying value may not be recoverable. Our annual impairment test is performed during the fourth fiscal quarter. If the carrying amount of goodwill exceeds its fair value we would recognize an impairment loss in accordance with ASC 350. As of December 31, 2017, and based upon our most recent analysis, we determined through our qualitative assessment that it is not “more likely than not” that the fair values of our reporting units are less than their carrying values. As a result, we were not required to perform the two-step goodwill impairment test. The qualitative assessment requires us to make judgments and assumptions regarding macroeconomic and industry conditions, our financial performance, and other factors. We do not believe there is a reasonable likelihood that there will be a change in the judgments and assumptions used in our qualitative assessment which would result in a material effect on our operating results. Impairment of Long-Lived Assets. FASB Accounting Standards Codification 360-10-40, “Property, Plant, and Equipment - Impairment or Disposal of Long-Lived Assets” (“ASC 360-10-40”), requires that long-lived assets, such as property and equipment and purchased intangibles subject to amortization, be reviewed for impairment whenever events or changes in circumstances indicate that the carrying amount of an asset may not be recoverable. Recoverability of the asset is measured by comparison of its carrying amount to undiscounted future net cash flows the asset is expected to generate. If such assets are considered to be impaired, the impairment to be recognized is measured as the amount by which the carrying amount of the asset exceeds its fair market value. Estimates of expected future cash flows represent our best estimate based on currently available information and reasonable and supportable assumptions. Our impairment loss calculations contain uncertainties because they require us to make assumptions and to apply judgment in order to estimate expected future cash flows. Any impairment recognized in accordance with ASC 360-10-40 is permanent and may not be restored. The analysis is performed at a regional level for indicators of permanent impairment given the geographical interdependencies among our locations. Based upon our most recent analysis, which excludes fixed assets classified as held for sale which are recorded at fair value, we believe no impairment of long-lived assets existed as of December 31, 2017. We do not believe there is a reasonable likelihood that there will be a change in the future estimates or assumptions used to test for recoverability which would result in a material effect on our operating results. 17. Stock-Based Compensation. We account for our stock-based compensation plans following the provisions of FASB Accounting Standards Codification 718, “Compensation — Stock Compensation” (“ASC 718”). In accordance with ASC 718, we use the Black-Scholes valuation model for valuing all stock-based compensation and shares purchased under our Employee Stock Purchase Plan. We measure compensation for restricted stock awards and restricted stock units at fair value on the grant date based on the number of shares expected to vest and the quoted market price of our common stock. We recognize compensation cost for all awards in operations, net of estimated forfeitures, on a straight-line basis over the requisite service period for each separately vesting portion of the award. Our valuation models and generally accepted valuation techniques require us to make assumptions and to apply judgment to determine the fair value of our awards. These assumptions and judgments include estimating the volatility of our stock price, expected dividend yield, employee turnover rates and employee stock option exercise behaviors. We do not believe there is a reasonable likelihood that there will be a change in the future estimates or assumptions we use to calculate our stock-based compensation which would result in a material effect on our operating results. Income Taxes. We account for income taxes in accordance with FASB Accounting Standards Codification 740, “Income Taxes” (“ASC 740”). Under ASC 740, we recognize deferred tax assets and liabilities for the future tax consequences attributable to temporary differences between the financial statement carrying amounts of existing assets and liabilities and their respective tax bases. We measure deferred tax assets and liabilities using enacted tax rates expected to apply to taxable income in the years in which we expect those temporary differences to be recovered or settled. We record valuation allowances to reduce our deferred tax assets to the amount expected to be realized by considering all available positive and negative evidence. Pursuant to ASC 740, we must consider all positive and negative evidence regarding the realization of deferred tax assets. ASC 740 provides for four possible sources of taxable income to realize deferred tax assets: 1) taxable income in prior carryback years, 2) reversals of existing deferred tax liabilities, 3) tax planning strategies and 4) projected future taxable income. As of December 31, 2017, we have no available taxable income in prior carryback years, limited reversals of existing deferred tax liabilities or prudent and feasible tax planning strategies. Therefore, the recoverability of our deferred tax assets is dependent upon generating future taxable income. The determination of releasing valuation allowances against deferred tax assets is made, in part, pursuant to our assessment as to whether it is more likely than not that we will generate sufficient future taxable income against which benefits of the deferred tax assets may or may not be realized. Significant judgment is required in making estimates regarding our ability to generate income in future periods. During the fourth quarter of fiscal 2017, the Company recorded a net tax benefit of $1. 8 million primarily pertaining to a worthless stock deduction. The tax benefit of this deduction was primarily based on the write-off of the Company’s investment in its British Virgin Islands subsidiary for US tax purposes. During the first quarter of fiscal 2018, the Company recorded a reduction of our beginning deferred tax assets of approximately $889,000 and a corresponding increase in our income tax provision as a result of the Tax Cuts and Jobs Act legislation passed in December 2017 which lowered the federal corporate tax rate from 35% to 21%, among other changes. The final impact of the Tax Cuts and Jobs Act legislation may differ due to, among other things, changes in interpretations, our assumptions used, issuance of additional guidance, and actions we may take as a result of the new legislation. The application of income tax law is inherently complex. Laws and regulations in this area are voluminous and are often ambiguous. Under ASC 740, the impact of uncertain tax positions taken or expected to be taken on an income tax return must be recognized in the financial statements at the largest amount that is more likely than not to be sustained upon audit by the relevant taxing authority. An uncertain income tax position will not be recognized in the financial statements unless it is more likely than not of being sustained. As such, we are required to make subjective assumptions and judgments regarding our effective tax rate and our income tax exposure. Our effective income tax rate is affected by changes in tax law in the jurisdictions in which we currently operate, tax jurisdictions of new retail locations, our earnings, and the results of tax audits. We believe that the judgments and estimates discussed herein are reasonable. Recent Accounting Pronouncements. In May 2014, the FASB issued Accounting Standards Update No. 2014-09, “Revenue from Contracts with Customers (Topic 606)” (“ASU 2014-09”), a converged standard on revenue recognition. The new pronouncement requires revenue recognition to depict the transfer of promised goods or services to customers in an amount that reflects the consideration to which the entity expects. 18. to be entitled in exchange for those goods or services. The guidance also specifies the accounting for some costs to obtain or fulfill a contract with a customer, as well as enhanced disclosure requirements. ASU 2014-09 is effective for annual reporting periods beginning after December 15, 2017, including interim reporting periods within that reporting period. Early adoption is permitted for annual reporting periods beginning after December 15, 2016. While we are continuing to evaluate the impact the adoption of ASU 2014-09 will have on our unaudited condensed consolidated financial statements, we currently do not believe the adoption of this standard will have a material impact on our unaudited condensed consolidated financial statements, or will cause a significant change to our current accounting policies or internal control over financial reporting for revenue recognition on boat, motor, and trailer sales, parts and service operations, brokerage commissions, slip and storage services, charter rentals, and fee income generated from finance and insurance products. We plan to adopt ASU 2014-09 in fiscal 2019. In February 2016, the FASB issued ASU 2016-02, “Leases (Topic 842)” (“ASU 2016-02”). This update requires organizations to recognize lease assets and lease liabilities on the balance sheet and also disclose key information about leasing arrangements. ASU 2016-02 is effective for annual reporting periods beginning on or after December 15, 2018, and interim periods within those annual periods. Earlier application is permitted for all entities as of the beginning of an interim or annual period. While we are continuing to evaluate the impact of the adoption of ASU 2016-02 on our unaudited condensed consolidated financial statements, we believe the adoption of ASU 2016-02 may have a significant and material impact to our unaudited condensed consolidated balance sheet given our current lease agreements for our leased retail locations. We are currently evaluating the impact the adoption of ASU 2016-02 will have on our other unaudited condensed consolidated financial statements. Based on a preliminary assessment, we expect that most of our operating lease commitments will be subject to the new guidance and recognized as operating lease liabilities and right-of-use assets upon adoption, resulting in a material increase in the assets and liabilities recorded on our unaudited condensed consolidated balance sheet. We are continuing our assessment, which may identify additional impacts this standard will have on our consolidated financial statements and related disclosures and internal control over financial reporting. We plan to adopt ASU 2016-02 in fiscal 2020. In January 2017, the FASB issued ASU 2017-04, “Simplifying the Test for Goodwill Impairment (Topic 350)” (“ASU 2017-04”). This update removes the requirement to compare the implied fair value of goodwill with its carrying amount as part of step 2 of the goodwill impairment test. As a result, under ASU 2017-04, an entity should perform its annual, or interim, goodwill impairment test by comparing the fair value of a reporting unit with its carrying amount and should recognize an impairment charge for the amount by which the carrying amount exceeds the reporting unit’s fair value. however, the impairment loss recognized should not exceed the total amount of goodwill allocated to that reporting unit. This guidance is effective prospectively for fiscal years beginning after December 15, 2019. Early adoption is permitted for interim or annual goodwill impairment tests performed after January 1, 2017. The adoption of ASU 2017-04 is not expected to have a significant impact on the Company’s unaudited condensed consolidated financial statements or internal control over financial reporting. Consolidated Results of Operations. The following discussion compares the three months ended December 31, 2017, with the three months ended December 31, 2016 and should be read in conjunction with the unaudited condensed consolidated financial statements, including the related notes thereto, appearing elsewhere in this report. Three Months Ended December 31, 2017 Compared with Three Months Ended December 31, 2016. Revenue. Revenue increased $10. 0 million, or 4. 4%, to $236. 9 million for the three months ended December 31, 2017, from $226. 9 million for the three months ended December 31, 2016. Of this increase, $10. 8 million was attributable to stores acquired that were not eligible for inclusion in the comparable-store base, which was partially offset by an approximate $770,000 decrease in comparable-store sales. Comparable-store sales increased 28% in the three months ended December 31, 2016. The increase in our store revenue was due primarily to increases in new and used boats sales. Gross Profit. Gross profit increased $6. 1 million, or 11. 5%, to $59. 2 million for the three months ended December 31, 2017, from $53. 1 million for the three months ended December 31, 2016. Gross profit as a percentage of revenue increased to 25. 0% for the three months ended December 31, 2017 from 23. 4% for the three months ended December 31, 2016. The increase in gross profit as a percentage of revenue was primarily the result of improved margins on new and used boat sales. The increase in gross profit dollars was primarily attributable to the increase in our gross margins. Additionally, our higher margin brokerage, finance and insurance products, service, and storage services increased as a percentage of revenue, contributing to our overall margins increasing accordingly. 19. Selling, General, and Administrative Expenses. Selling, general, and administrative expense increased $3. 2 million, or 6. 7%, to $50. 2 million for the three months ended December 31, 2017, from $47. 1 million for the three months ended December 31, 2016. Selling, general, and administrative expenses as a percentage of revenue increased to 21. 2% for the three months ended December 31, 2017 from 20. 8% for the three months December 31, 2016. The increase in selling, general, and administrative expenses was primarily attributable to recent acquisitions. Interest Expense. Interest expense increased $973,000, or 62. 0%, to $2. 5 million for the three months ended December 31, 2017 from $1. 6 million for the three months ended December 31, 2016. Interest expense as a percentage of revenue increased to 1. 1% for the three months ended December 31, 2017 from 0. 7% for the three months ended December 31, 2016. The increase in interest expense was primarily the result of increased borrowings and increases in interest rates. Income Taxes. Income tax expense increased $418,000, or 22. 8%, to $2. 2 million for the three months ended December 31, 2017 from $1. 8 million for the three months ended December 31, 2016. Our effective income tax rate decreased to 34. 8% for the three months ended December 31, 2017 from 40. 9% for three months ended December 31, 2016. The decrease was mainly due to the passage of the Tax Cuts and Jobs Act legislation in December 2017 which lowered the federal corporate tax rate from 35% to 21%, partially offset by the re-measurement of our beginning deferred tax assets and liabilities which resulted in an additional charge to income tax expense for the period of $889,000. Liquidity and Capital Resources. Our cash needs are primarily for working capital to support operations, including new and used boat and related parts inventories, off-season liquidity, and growth through acquisitions and new store openings. Acquisitions and new store openings remain important strategies to our company, and we have recently completed certain acquisitions, and we plan to accelerate our growth through these strategies. However, we cannot predict when unfavorable economic or financial conditions will return or the duration of such conditions. We regularly monitor the aging of our inventories and current market trends to evaluate our current and future inventory needs. We also use this evaluation in conjunction with our review of our current and expected operating performance and expected business levels to determine the adequacy of our financing needs. These cash needs have historically been financed with cash generated from operations and borrowings under the Amended Credit Facility. Our ability to utilize the Amended Credit Facility to fund operations depends upon the collateral levels and compliance with the covenants of the Amended Credit Facility. Any turmoil in the credit markets and weakness in the retail markets may interfere with our ability to remain in compliance with the covenants of the Amended Credit Facility and therefore our ability to utilize the Amended Credit Facility to fund operations. As of December 31, 2017, we were in compliance with all covenants under the Amended Credit Facility. We currently depend upon dividends and other payments from our dealerships and the Amended Credit Facility to fund our current operations and meet our cash needs. As 100% owner of each of our dealerships, we determine the amounts of such distributions subject to applicable law, and currently, no agreements exist that restrict this flow of funds from our dealerships. For the three months ended December 31, 2017 and 2016, cash used in operating activities was approximately $56. 2 million and $43. 2 million, respectively. For the three months e</t>
  </si>
  <si>
    <t>Management's Discussion and Analysis of Financial Condition and Results of Operations (MD&amp;A) is based upon our consolidated financial statements which have been prepared in accordance with GAAP. The preparation of these consolidated financial statements requires us to make estimates and judgments that affect the reported amounts of assets, liabilities, revenue and expenses, and related disclosure of contingent assets and liabilities. On an on-going basis, we evaluate our critical accounting policies and estimates, including those related to revenue recognition and contingencies. We base our estimates on historical experience, where available, and on various other assumptions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and conditions. Except for historical information, the statements and other information contained in this MD&amp;A are forward-looking. Our actual results could differ materially from the results discussed in the forward-looking statements, which include certain risks and uncertainties. Our independent registered public accounting firm’s report on the consolidated financial statements included in our Annual Report Form 10-K for the year ended September 30, 2017, contained an explanatory paragraph in which they expressed an opinion that there is substantial doubt about our ability to continue as a going concern. Accordingly, careful consideration of such opinion should be given in determining whether to continue or become our stockholder. Please refer to and carefully consider the factors described in the Risk Factors section in our Form 10-K for the year ended September 30, 2017, and in this report. Business and Operational Overview. We are in the business of supplying, distributing and selling drill bits, related tools, and other mining supplies, rail and rail material directly and through other suppliers to United States’ coal mining companies for use in their production and transportation processes. Our coal mining customers are primarily located in Ohio, Pennsylvania, Kentucky and West Virginia. Our principal executive offices and warehousing facility is located in Ashland, Kentucky. Recent Developments in U. S. Coal Industry. Due to declining U. S. coal production and bankruptcies and restructurings among certain U. S. coal companies, we experienced a reduction in demand for our mining and rail products during fiscal 2015 and 2016 and the first quarter of fiscal 2017. The demand for, and production of, coal has been adversely affected by several factors, including increased environmental regulation in the U. S. , declining coal consumption in the electric power sector, increased competition from natural gas, and a strong U. S. dollar. Commencing in the second fiscal quarter of 2017, demand for our products increased due to U. S. coal production, as discussed below, following a period of production decline. 13. The U. S. Energy Information Administration (EIA) has reported in its Short-Term Energy Outlook (STEO) released January, 2018 that U. S. coal production increased by 45 million short tons (MMst) (6%) in 2017 to 773 MMst as demand for U. S. coal exports increased. In 2018 U. S. coal production is expected to decrease by 14 MMst (2%). In 2019, coal production is expected to decline by 18MMst (2%). The EIA reported in its STEO for January 2018 that coal consumption in the electric power sector is estimated to have declined by 12 MMst (2%) in 2017 as several coal power plants retired. Consumption in the electric power sector is forecast to decrease by 10 MMst (1%) in 2018 and by 27 MMst (4%) in 2019. The decrease in power sector consumption reflects lower natural gas prices and coal power plant retirements. Coal exports through the first 10 months of 2017 were 70% higher than in the same period in 2016, and the 78 MMst exported through October is 18 MMst (29%) more than coal exports for all of 2016. EIA estimates total coal exports for 2017 were 95 MMst, with steam coal exports at 41 MMst. EIA expects that metallurgical coal exports will be more than 50 MMst in both 2018 and 2019, but steam exports will decline by 34% in 2018 and by 15% in 2019. Total coal exports are expected to be 80 MMst in 2018 and 75 MMst in 2019. Total U. S. imports are estimated to have been 8 MMst in 2017 and are forecast to be 9 MMst in both 2018 and 2019. Low natural gas prices, warmer-than-normal temperatures during the 2015-16 winter that reduced electricity demand, the retirements of some coal-fired generators, and lower international coal demand had contributed to declining U. S. coal production. As a result, several major U. S. coal producers sought protection under bankruptcy laws or engaged in restructurings of their businesses and operations, and certain plants closed or were or are being sold or operations curtailed. Continued or renewed distress in the U. S. coal mining industry will materially affect the demand for our products. The EIA estimates the delivered coal price averaged $2. 10 per million British thermal units (MMBtu) in 2017, which was 1 cent/MMBtu lower than the 2016 price. Coal prices are forecast to increase to $2. 21/MMBtu in 2018 and to remain at that level in 2019. Our Business. We purchase mining supplies such as drill bits, augurs and related products from domestic as well as overseas manufacturers and rail material such as tee rail, switches, ties and other rail products from several suppliers of such products and distribute and sell such products to U. S. coal mining companies and other suppliers. Our products are either shipped to our warehouse in Ashland, Kentucky, for distribution to our customers or shipped directly to our customers, including products we import once they have been received by us at a port and cleared customs. Our products are transported primarily by ground transportation to our customers. Shipping costs are born by our customers. We distribute and sell our products through an independent sales agent who is compensated on a commission basis. We were incorporated in the State of Georgia in 2000. Results of Operations. Revenues for the first fiscal quarter of 2018 were $999,476 as compared to $496,916 for the same period in 2017, an increase of approximately 101. 1%. Gross profit during the first fiscal quarter of 2018 was $140,022 compared to $100,104 during the same period in 2017. Gross profit in the current quarter increased by 39. 9% when compared to the same period in fiscal 2017. As a percentage of revenue, gross profit decreased to 14% during the first quarter of fiscal 2018 from 20. 1% during the first quarter of fiscal 2017. 14. During the first fiscal quarter of 2018, we had a net loss of $31,521 as compared to a net loss of $60,657 for the same period in fiscal 2017. Liquidity and Capital Resources. At December 31, 2017, cash and cash equivalents were $9,547 compared to $40,345 at September 30, 2017. Net cash used in operating activities was $26,510 during the three months ended December 31, 2017. Net cash provided in operating activities during the same three-month period in 2016 was $63,931. There was no cash flow from investing activities for either of the three-month period ended December 31, 2017, or 2016. During the three months ended December 31, 2017, net cash used by financing activities was $4,288 due to a repayment of $14,788 on our bank term loan and net cash proceeds from our CEO, William Shrewsbury in the amount of $10,500. Mr. William Shrewsbury, our Chairman and CEO, is providing financing to us in the form of a Consolidated Secured Promissory Note of $2,000,000 (“Consolidated Note”) and periodic advances. The principal and interest under the Consolidated Note is due February 24, 2024. The principal bears interest at the rate of 5% per annum or prime rate if higher than 5% per annum, and is subject to certain events of default. The Consolidated Note is to be secured or otherwise payable by us out of the death benefit proceeds of key man insurance of $2 million that has been purchased by us on the life of Mr. Shrewsbury. As of December 31, 2017, Mr. Shrewsbury had also provided non-interest-bearing advances to us of $44,487. In November 2012, we obtained a bank line of credit of $250,000 which was subsequently increased to $750,000. The line of credit was secured by a lien on our inventory and accounts receivable and guaranteed by Mr. Shrewsbury. On December 3, 2015, we entered into a new loan agreement with a bank under which we obtained a term loan in the amount of $711,376. We utilized proceeds of the new loan to repay our line of credit. The loan is for a term of five years and matures on December 3, 2020. As of December 31, 2017, the loan balance was $591,217. RESULTS OF OPERATIONS. Results of Operations – For the three months ended December 31, 2017, versus the three months ended December 31, 2016. Revenues from Operations. Revenues for the first quarter of fiscal 2018, were $999,476 as compared to $496,916 for the same period in fiscal 2017, an increase of $502,560 or 101. 1%. The increase in revenues is attributable to higher sales during the current period due to increased or renewed operations at previously downsized or shut-down coal mines as the coal industry experiences increased demand, a more favorable regulatory environment, and due to relatively higher natural gas prices. Cost of Goods Sold. During the quarter ended December 31, 2017, our cost of goods sold was $859,454 as compared to cost of goods sold of $396,812 for the quarter ended December 31, 2016, an increase of $462,642 or 116. 6%. The higher cost of goods sold resulted from an increase in sales during the current period. As a percentage of sales, cost of goods sold increased from 79. 9% in 2016 to 86. 0% during the current period. The approximately 6. 1% increase is the direct result of higher sales of a product mix with relatively higher unit cost during the current quarter. 15. Gross Profit. Gross profit for the period ended December 31, 2017, decreased as a percentage of revenue to 14. 00% from 20. 1% for the same period of the prior fiscal year. The decrease in gross profit resulted from an unfavorable mix of higher cost rail related products with lower margins sold during the current quarter. Operating Expenses. Operating expenses for the three months ended December 31, 2017 were $146,112 as compared to $128,881 for the three months ended December 31, 2016, an increase of $17,231 or 13. 4%. As a percentage of revenues, operating expenses decreased from 25. 9% in 2017 to 14. 6% in 2018. The decrease is attributable to the impact of certain fixed operating expenses while generating higher revenue during the first fiscal quarter of 2018. The table below details the components of operating expenses, as well as the dollar and percentage changes for the comparative three-month periods. Commission expense for the three months ended December 31, 2017, was $41,602 compared to $23,517 for the same period in 2016, an increase of $18,805 or 76. 9%. The higher commission expense is a direct result of the 101. 1% increase in sales during the current period. Professional fees increased $7,433 or 182. 8% during the three months ended December 31, 2017 as compared to the same period in 2016. The increase in expense can be attributed to higher legal expenses related to SEC compliance and other related matters. Depreciation expense as of December 31, 2017, was $1,792 and $657 lower than the same period the prior year. The lower depreciation is the result of shipping related equipment becoming fully depreciated. There was zero bad debt expense for the three-month period ended December 31, 2017 as compared to $905 expense for the same period in 2016. During the three months ended December 31, 2017, other operating expenses of $91,218 decreased by $6,725 or 6. 9% from $97,943 for the same period in 2016. The lower other operating expenses resulted primarily from lower payroll related expenses of $14,281. The lower expenses were partially offset by higher truck repair expense of $3,369 and higher operating supplies of $4,489. 16. Income/(loss) from operations. Loss from operations for the quarter ended December 31, 2017 was $6,090 compared to loss from operations of $28,777 during the same period in 2016. When compared to the loss for the same period in the prior year, the loss reduction in the current period is the direct result of increased sales of rail products partially offset by higher operating expenses. Other income and (expense). Other income and expense for the three months ended December 31, 2017, reflected a net expense of $25,431 as compared to net expense of $31,880 for the quarter ended December 31, 2016. A $6,476 recorded gain from the sale of scrap material related to the shut-down of the Bag Rack business account for the lower expense in the current period. Net income (loss). For the quarter ended December 31, 2017, we had a net loss of $31,521 compared to a net loss of $60,657 for the quarter ended December 31, 2016. The loss reduction of $29,136 in the current period resulted from higher sales due to higher increased demand partially offset by higher operating expenses. Net income (loss) per common share. The net loss of $31,521 for the quarter ended December 31, 2017, as well as the net loss of $60,657 for the quarter ended December 31, 2016, when divided by the number of common shares outstanding of 48,053,084 basic shares in both years resulted in a net income and loss per share of less than $0. 01 in both periods. LIQUIDITY AND CAPITAL RESOURCES. The following table presents a summary of our net cash provided (used) by operating, investing and financing activities:. At December 31, 2017, we had cash and cash equivalents of $9,547 as compared to $40,345 at September 30, 2017, a decrease of $30,798 or 76. 3%. Cash Flows Provided/(Used) in Operating Activities. Net cash used in operating activities for the three months ended December 31, 2017, was $26,510 compared to cash provided in operations of $63,931 in 2016, a decrease of $90,441. During the three months ended December 31, 2017, we had a net loss of $31,521 as compared to a net loss of $60,567 for the same period during the prior year. 17. In the current three-month period, the Company had non-cash expenses for depreciation of $1,792 and zero bad debt expense. An increase in accounts payable of $253,424 was partially offset by increases in accounts receivable of $170,956 and inventory of $40,577. Other current assets, due to an advance to a vendor, increased by $39,034 while commission advances decreased by $7,103. Cash Flows Provided/(Used) in Investing Activities. There was no cash flow used in investing activities for the period ended December 31, 2017 or 2016. Cash Flows Provided/(Used) in Financing Activities. During the three months ended December 31, 2017, cash used in financing activities was $4,288 compared to cash used by financing activities of $64,738 during the same period in 2016. During the current three-month period, the Company made payment on its term loan of $14,788, and received net advances from our CEO of $10,500. In November 2012, we obtained a $250,000 line of credit from a bank and, on August 26, 2014, increased the line of credit to $750,000 and extended the term of the line of credit. The line of credit was secured by a priority security interest in the Company’s inventory and accounts receivable and matured on November 7, 2015. On December 3, 2015, we entered into a new fixed term loan agreement with the bank of $711,376 the proceeds of which were used to repay our line of credit. The loan is for a term of five years and matures on December 3, 2020. As of December 31, 2017, the loan balance was $591,217. The current rate of interest under the loan is 4. 25% per annum. Principal, interest and collection costs under the loan are guaranteed by Mr. Shrewsbury. On February 25, 2014, we entered into an agreement with Mr. Shrewsbury to consolidate an aggregate of $2,000,000 of amounts due to Mr. Shrewsbury, including $1. 062 million due under a Revolving Promissory Demand Note issued to Mr. Shrewsbury on or about April 30, 2012, $289,997 due under a 10% Promissory Note issued to Mr. Shrewsbury on or about February 27, 2009, accrued but unpaid interest of $262,157 as of January 31, 2014, under such notes and advances by Mr. Shrewsbury in the amount of $385,846 as of January 31, 2014, and issued in replacement a Consolidated Secured Promissory Note (“Consolidated Note”). The Consolidated Note bears interest at 5% per annum or prime rate if higher than 5% per annum and principal and interest are repayable ten years from February 25, 2014. The Consolidated Note is subject to customary events of default. Payment of the Consolidated Note is to be secured or otherwise payable by us out of the death benefit proceeds of key man insurance of $2 million that has been purchased by us on the life of Mr. Shrewsbury. During the three months ended December 31, 2017, we received advances of $78,000 and repaid $67,500 cash advances from Mr. Shrewsbury, bringing the total outstanding advance balance to $44,487. Cash advances from Mr. Shrewsbury are repayable upon demand and do not bear interest. As of December 31, 2017, the Company had recorded an unpaid accrued liability in the amount of $416,579 due to Jose Fuentes, CFO, as payment for past services. Financial Condition and Going Concern Uncertainties. Since inception, except for each of the six consecutive quarters ended June 30, 2014, the first quarter of fiscal 2016 and during the third fiscal quarter in 2017, we have not generated sufficient cash to fund our operations and have incurred operating losses. Currently, the Company relies substantially upon financing provided by Mr. Shrewsbury, the Company’s Chief Executive Officer, and a secured bank loan guaranteed by Mr. Shrewsbury to finance its business operations. In view of these matters, realization of certain assets in the accompanying balance sheet is dependent upon continued operations which are dependent upon our ability to meet our financial requirements, upon the continued provision of financing from Mr. Shrewsbury and under the Company’s bank loan, and the success of our future operations. 18. Our independent registered public accounting firm’s report on the consolidated financial statements included in our Annual Report on Form 10-K for the year ended September 30, 2017, contained an explanatory paragraph in which our auditors expressed an opinion that there is a substantial doubt about our ability to continue as a going concern. Accordingly, careful consideration of such opinion should be given in determining whether to continue or to become our stockholder. As of December 31, 2017, we had cash and cash equivalents of $9,547 as compared to $40,345 as of September 30, 2017. Our accounts receivable was $629,159 as of December 31, 2017, as compared to $458,203 as of September 30, 2017, an increase of $170,956 or 37. 3%. The higher December 31, 2017 receivable balance is the direct result of a 101. 1% increase in the current period sales as compared to 2016. Inventory was $1,730,927 as of December 31, 2017, as compared to $1,690,350 as of September 30, 2017, an increase of $40,577 or 2. 4%. The inventory increase can be directly attributed to an increase in sales demand for rail related products during the current fiscal quarter. Accounts payable for the three months ended December 31, 2017, was $908,157 as compared to $654,773 as of September 30, 2016, an increase of $253,424 or 38. 7%. The increase in accounts payable resulted primarily from current quarter inventory purchases to address the higher sales demand. During the three months ended December 31, 2017, our accumulated deficit increased from $15,555,936 to $15,587,457, an increase of $31,521 due to the reported net loss during the three months ended December 31, 2017. During the three months ended December 31, 2017, the Company’s net loss was $31,521 compared to a net loss of $60,657 for the comparable period in 2016. The net loss reduction can be directly attributed to higher sales of our rail and mining related products. Higher operating expenses during the current three month period of $17,231 partially offset the loss reduction variance generated by the higher sales. Currently, in addition to product purchases for resale, we are spending approximately $40,000-$60,000 per month on operations. Management believes that the Company’s available cash, cash flows from operations, loans and advances provided by Mr. Shrewsbury, and the loan provided by the bank to be sufficient to fund the Company’s operations during the next 12 months. We continue to rely substantially upon financings provided by Mr. Shrewsbury and a bank loan to fund our operations. The terms of such financings are discussed below. Bank Loan. Under the terms of a business loan agreement, originally entered on November 7, 2012, and as amended through August 26, 2014, we obtained a secured revolving line of credit in the amount of $750,000 from Town Square Bank. Interest on the loan was payable monthly in arrears. Interest under the loan was variable and was based upon Wall Street Journal Prime Rate. On December 3, 2015, we obtained a new term loan from Town Square Bank of $711,376. We used proceeds of the new loan to repay our former line of credit. The loan is for a term of five years and matures on December 3, 2020. As of December 31, 2017, the loan balance was $591,217. During the term of the loan, we agreed to make equal monthly repayments of principal and interest of $6,967 commencing January 3, 2016, and to make a final payment on December 3, 2020, of the outstanding balance of the interest and principal, estimated to be approximately $391,896. Early repayment of the loan will not affect the monthly repayment amount, unless otherwise agreed to by the bank. 19. An event of default under the loan will occur upon the occurrence of any of the following events:. The loan agreements contain affirmative covenants, including an obligation to: notify the bank of a material adverse change in our financial condition and of any threatened litigation or claim or other proceeding which could materially affect our financial condition. maintain certain liability insurance in amounts acceptable to the bank. maintain qualified executive and management personnel. comply with applicable environmental laws and perform environmental studies required by the bank. and certify annually to the bank compliance with the representations and warranties in the bank loan documents. The loan agreements contain other customary covenants, terms and conditions. In addition, the loan agreements contain negative covenants, including that we will not, without the bank’s consent:. Interest under the loan is variable and is based upon the Wall Street Journal Prime rate, currently 4. 25% per annum. In the event of a default, interest under the loan may be increased by 2%. The loan is secured by a priority security interest in the Company’s inventory and accounts receivable and has been guaranteed by our CEO. Advances and Loans from Mr. Shrewsbury. Mr. Shrewsbury, our Chairman and CEO, has provided financing to us in the form of demand notes and advances. On February 25, 2014, we entered into a Note Exchange Agreement (“Exchange Agreement”) with Mr. Shrewsbury under which an aggregate of $2,000,000 of our indebtedness (including amounts of accrued interest) to Mr. Shrewsbury was consolidated and restructured and we issued in exchange for the indebtedness a Consolidated Secured Promissory Note (the “Consolidated Note) in the principal amount of $2,000,000. The principal and interest under the Consolidated Note is due and payable ten years from the date of issuance and is to be secured by the proceeds of key man life insurance purchased by us on the life of Mr. Shrewsbury. The Consolidated Note bears interest at the rate of 5% per annum except that, if the prime rate reported by the Wall Street Journal (“WSJ Prime Rate”) exceeds 5%, then the Consolidated Note will bear interest at the WSJ Prime Rate. As of December 31, 2017, accrued interest on the note was $384,931. 20. An event of default will occur under the Consolidated Note upon:. In addition, in consideration of Mr. Shrewsbury agreeing to consolidate and restructure the indebtedness, the Company granted to Mr. Shrewsbury options to purchase an aggregate of 500,000 shares of our common stock pursuant to the terms of a Non-Qualified Stock Option Agreement, issued February 25, 2014. The options were exercisable commencing April 1, 2014, and for a period of three years thereafter. The options were exercisable at a price of $0. 0924 per share subject to anti-dilution adjustments in the event of stock dividends, subdivisions, capital reorganizations, a consolidation or merger, or sale of all or substantially all of our assets. The options expired on March 31, 2017. As of December 31, 2017, Mr. Shrewsbury had advanced an aggregate of $44,487 to the Company. The advances do not bear interest and are repayable upon demand. As of December 31, 2017, the Company also has a payable of $66,000 to Mr. Shrewsbury for warehouse storage rental. The Consolidated Note and advances are subordinate to the Company’s bank indebtedness. Off-Balance Sheet Arrangements. We do not maintain any off-balance sheet arrangements, transactions, obligations or other relationships with unconsolidated entities that would be expected to have a material current or future effect upon our financial condition or results of operations as of December 31, 2017 and September 30, 2017.</t>
  </si>
  <si>
    <t>Management's Discussion and Analysis of Financial Condition and Results of Operations, Note 17 to Comcast’s consolidated financial statements, and Note 15 to NBCUniversal’s consolidated financial statements included in this Annual Report on Form 10-K. Available Information and WebsitesComcast’s phone number is (215) 286-1700, and its principal executive offices are located at One Comcast Center, Philadelphia, PA 19103-2838. NBCUniversal’s phone number is (212) 664-4444, and its principal executive offices are located at 30 Rockefeller Plaza, New York, NY 10112-0015. Comcast and NBCUniversal’s Annual Reports on Form 10-K, Quarterly Reports on Form 10-Q, Current Reports on Form 8-K and any amendments to such reports filed with or furnished to the SEC under Sections 13(a) or 15(d) of the Securities Exchange Act of 1934, as amended (the “Exchange Act”), are available free of charge on the SEC’s website at www. sec. gov and on Comcast’s website at www. comcastcorporation. com as soon as reasonably practicable after such reports are electronically filed with the SEC. The information posted on our websites is not incorporated into our SEC filings. The public may read and copy any materials filed with the SEC at the SEC’s Public Reference Room at 100 F Street, NE, Washington, DC 20549. The public may obtain information on the operation of the Public Reference Room by calling the SEC at 1-800-SEC-0330. Description of Our BusinessesBasis of Presentation: Customer metrics include our residential and business customers. All percentages are calculated based on actual amounts. Minor differences may exist due to rounding. Cable ServicesWe offer our video, high-speed Internet, voice, and security and automation services individually and as bundled services at a discounted rate over our cable distribution system to residential and business customers. Our bundled service offerings aim to meet the needs of the various segments of our customer base, ranging from high-speed Internet services packaged with video or streaming services that include a limited number of channels, to a quad product bundle, consisting of our video, high-speed Internet, voice, and security and automation services. We also offer our wireless phone service as a component of our bundled services, which is reported in Corporate and Other. Subscription rates and related charges vary according to the services and features customers receive and the types of equipment they use, and customers are typically billed in advance on a monthly basis. A portion of our residential customers are subject to minimum-term contracts for their cable services, which are typically 2 years in length. Substantially all of our business customers are initially under minimum-term contracts, which typically range from 2 to 5 years. Customers with minimum-term contracts may only discontinue service in accordance with the terms of their contracts. The Areas We ServeThe map below highlights our cable distribution footprint as of December 31, 2017 and the designated market areas (“DMAs”) where we have 250,000 or more customer relationships. The locations that are bolded represent the DMAs in which we operate that were also included in the top 25 U. S. television DMAs as of December 31, 2017. Video ServicesWe offer a broad variety of video services that provide access to hundreds of channels depending on the customer’s level of service. Our levels of service typically range from a limited basic service with access to between 20 and 40 channels to a full service with access to more than 300 channels. Our video services generally include programming provided by national broadcast networks, local broadcast stations, and national and regional cable networks, as well as government and public access programming. We also offer packages that include extensive amounts of foreign-language programming and other specialty tiers of programming with sports, family and international themes. We tailor our video services for particular programming preferences, demographics and geographic areas according to applicable local and federal regulatory requirements. Our video customers may also subscribe to premium networks. Premium networks include networks such as HBO, Showtime, Starz and Cinemax that generally provide, without commercial interruption, movies, original programming, live and taped sporting events and concerts, and other features. Our video services generally include access to our video on demand service (“On Demand”) and an interactive, on-screen program guide. Our On Demand service provides video customers with over 160,000 programming choices over the course of a month, including approximately 70,000 in high definition. A substantial portion of our On Demand content is available at no additional charge. other content, primarily movies and special-events programming, such as sporting events and concerts, can be rented or in some cases purchased to own digitally. We continue to increase the number of On Demand choices we offer. Our HD service provides customers with high-resolution picture quality, improved audio quality and a wide-screen format through an HD set-top box. Our HD service includes a broad selection of HD programming choices, including major broadcast networks, national and regional cable networks, and premium networks. Our DVR service allows video customers to record and store programs and play them at whatever time is convenient. Our DVR service also provides the ability to pause and rewind live television. We refer to our HD and DVR services as “advanced services. ”Our Internet Protocol (“IP”) and cloud-enabled video platform, referred to as our X1 platform, provides customers with integrated search functionality, including the use of a voice-activated remote control, personalized recommendations and access to, and integration of content from, certain third-party Internet applications, such as Netflix and YouTube. We also offer our cloud DVR technology in substantially all of our markets. Cloud DVR technology allows our video customers to record programming via their set-top box using cloud-based servers and view those recordings on mobile devices via our mobile apps. Certain video customers have access to streaming services through our mobile apps and online portal that allow them to view certain live programming and On Demand content and to browse program listings. Depending on the customer’s level of service, these services may require an additional monthly fee. We also launched a streaming video cable service throughout our footprint that allows our high-speed Internet customers to purchase our video cable service and stream live programming to a computer, tablet, smartphone or other device for a monthly fee. High-Speed Internet ServicesWe offer high-speed Internet services with downstream speeds that range up to 1 gigabit per second (“Gbps”) and fiber-based speeds that range up to 2 Gbps. These services include access to our online portal and mobile apps, which provide email, an address book, calendars and online security features. Throughout our footprint, we are deploying wireless gateways that combine a customer’s wireless router, cable modem and voice adapter to improve the performance of multiple IP-enabled devices used at the same time within the home, provide faster Internet speeds and create an in-home Wi-Fi network. Additionally, in 2017, we launched an app allowing customers with eligible wireless gateways to personalize and manage their Wi-Fi network remotely, which includes viewing and changing their Wi-Fi password, identifying which devices are connected to their in-home network, setting parental controls and schedules, as well as other features. We are expanding our network of residential, outdoor and business Wi-Fi hotspots to allow most of our high-speed Internet customers to access our high-speed Internet services inside and outside the home. As of December 31, 2017, there were approximately 18. 8 million of these hotspots. Voice ServicesWe offer voice services using interconnected Voice over Internet Protocol (“VoIP”) technology. Our voice services provide either unlimited or usage-based local and domestic long-distance calling and include options for international calling plans, voicemail, voicemail transcriptions, text messaging, caller ID and call waiting. For customers with our high-speed Internet services, our voice services also include the ability to access and manage voicemail, text messaging and other account features through our online portal or mobile apps. Business ServicesWe offer a variety of products and services to businesses. Our high-speed Internet services for business services customers provide downstream speeds that range up to 1 Gbps and fiber-based speeds that range up to 10 Gbps. Our small business services offerings primarily include high-speed Internet services, as well as voice and video services, similar to those that we provide to our residential customers, and also include cloud-based solutions that provide file sharing, online backup and web conferencing, among other features. We also offer Ethernet network services that connect multiple locations and provide higher downstream and upstream speed options to medium-sized customers and larger enterprises, as well as advanced voice services. In addition, we provide cellular backhaul services to mobile network operators to help these customers manage their network bandwidth. Recently, we have expanded our enterprise service offerings to include a software-defined networking product and our managed solutions business to offer enterprise customers support related to Wi-Fi networks, router management, network security, business continuity risks and other services. We primarily offer our enterprise service offerings to Fortune 1000 companies and other large enterprises with multiple locations both within and outside of our cable distribution footprint where we have agreements with other companies to use their networks to provide coverage. AdvertisingAs part of our distribution agreements with cable networks, we generally receive an allocation of scheduled advertising time on cable networks that we sell through our advertising business to local, regional and national advertisers. In most cases, the available advertising units are sold by our sales force. In some cases, we work with representation firms as an extension of our sales force to sell a portion of the advertising units allocated to us. We also represent the advertising sales efforts of other multichannel video providers in some markets. In addition, we generate revenue from the sale of advertising online and on our On Demand service. Other We offer security and automation services that provide home monitoring services and the ability to manage other functions within the home, such as lighting and room temperature, through our online portal or our mobile apps. TechnologyOur cable distribution system uses a hybrid fiber-optic and coaxial cable network that we believe is sufficiently flexible and scalable to support our future technology requirements. This network provides the two-way transmissions that are essential to providing high-speed Internet services, interactive video services such as On Demand, voice services and security and automation services. We continue to focus on technology initiatives to design, develop and deploy next-generation media and content delivery platforms, such as our X1 platform and related cloud DVR technology, that use IP technology and our own cloud network servers to deliver video and advanced search capabilities, including through a voice-activated remote control, and that allow access to certain third-party Internet applications. We continue to deploy wireless gateways to improve the performance of multiple IP-enabled devices used at the same time within the home, provide faster Internet speeds and create an in-home Wi-Fi network. In addition, we continue to expand our network of residential, outdoor and business Wi-Fi hotspots. We are deploying 1 gigabit high-speed Internet services that leverage DOCSIS 3. 1 technology across our footprint and we will continue to expand the capacity of our DOCSIS 3. 1 infrastructure, including the implementation of DOCSIS FDX that will enable us to launch multi-gigabit services through our existing network. Sources of SupplyTo offer our video services, we license a substantial portion of our programming from cable networks and broadcast networks, as well as from local broadcast television stations. We attempt to secure long-term programming distribution agreements with these programming providers. The fees associated with these programming distribution agreements are generally based on the number of customers who are able to watch the programming and the platforms on which we provide the content. We seek to include in our distribution agreements the rights to offer such programming through multiple delivery platforms, such as through On Demand, our online portal, our mobile apps and our streaming services. For our high-speed Internet services, we license software products, such as email and security software, and content, such as news feeds for our online portal, from a variety of suppliers. Under our contracts with these suppliers, we generally pay on a fixed-fee basis, on a per subscriber basis in the case of software product licenses or on a video advertising revenue share basis in the case of content licenses. For our voice services, we license software products such as voicemail and text messaging from a variety of suppliers under multiyear contracts. The fees we pay are generally based on the consumption of the related services. We purchase from a limited number of suppliers a significant number of set-top boxes and certain other customer premise equipment, network equipment and services to provide our cable services to residential and business customers. We use two primary vendors to provide customer billing for our cable services to our residential and business customers. Customer and Technical ServicesOur customer service call centers provide 24/7 call-answering capability, telemarketing and other services. Our technical services group performs various tasks, including installations, plant maintenance and upgrades to our cable distribution system. Sales and MarketingWe offer our services directly to residential and business customers through our customer service call centers, our retail stores and customer service centers, our websites, door-to-door selling, telemarketing, and third-party outlets, as well as through advertising via direct mail, television and the Internet. Cable NetworksOur Cable Networks segment consists of a diversified portfolio of our national cable networks that provide a variety of entertainment, news and information, and sports content, our regional sports and news networks, our international cable networks, and our cable television studio production operations. We also own various digital properties, which include brand-aligned websites. The table below presents a summary of our national cable networks and their advertising reach to U. S. households. Our regional sports and news networks together serve more than 28 million households across the United States, including in markets such as Baltimore/Washington, Boston, Chicago, Philadelphia, Portland, Sacramento and San Francisco. We market and distribute our cable network programming in the United States and internationally to multichannel video providers, including both traditional providers of linear programming and virtual providers who provide streaming services for linear programming. We also market and distribute our cable network programming to subscription video on demand services, such as those offered by Amazon, Hulu and Netflix. These distributors may provide our content on television, including via video on demand services, online and through mobile apps. Our cable networks produce their own programs or acquire the rights to programming from third parties, including sports programming rights that are discussed below under the heading “Broadcast Television. ” Our cable television studio production operations identify, develop and produce original content for our cable networks and third parties. We license our owned content, including programming from our cable network production operations, to cable and broadcast networks and subscription video on demand services. We also sell our owned content on standard-definition DVDs and Blu-ray discs (together, “DVDs”) and through digital distribution services such as iTunes. Broadcast TelevisionOur Broadcast Television segment operates the NBC and Telemundo broadcast networks, which together serve viewers and advertisers in all 50 states. Our Broadcast Television segment also includes our owned NBC and Telemundo local broadcast television stations, the NBC Universo national cable network, our broadcast television studio production operations, and our various digital properties, which primarily include brand-aligned websites. NBC NetworkThe NBC network distributes entertainment, news and sports programming that reaches viewers in virtually all U. S. television households through more than 200 affiliated stations across the United States, including our 11 owned NBC-affiliated local broadcast television stations. The NBC network’s programming library consists of rights of varying nature to more than 100,000 episodes of popular television content, including current and classic titles, unscripted programming, sports, news, long-form and short-form programming, and locally produced programming from around the world. The NBC network produces its own programs or acquires the rights to programming from third parties. NBCUniversal has various contractual commitments for the licensing of rights to multiyear programming, primarily sports programming. Our most significant sports programming commitments include the U. S. broadcast rights for the summer and winter Olympic Games through 2032 and agreements with the NFL to produce and broadcast a specified number of regular season and playoff games, including Thursday Night Football through the 2017-18 season, Sunday Night Football through the 2022-23 season and two Super Bowl games, the first of which is in 2018. We also have U. S. broadcast rights to a specified number of NHL games through the 2020-21 season, English Premier League soccer through the 2021-22 season, certain NASCAR events through 2024 and certain PGA TOUR and other golf events through 2030. NBCUniversal’s sports programming agreements also include the rights to distribute content on our national cable networks, including the NBC Sports Network and Golf Channel, on our regional sports networks, and online, including through our mobile apps. Our broadcast television studio production operations develop and produce original content, including scripted and unscripted programming series and talk shows. This original content is licensed to broadcast networks, cable networks and local broadcast television stations owned by us and third parties, as well as to subscription video on demand services, and it is sold on DVDs and through digital distribution services both in the United States and internationally. We also produce first-run syndicated shows for local markets that are broadcast on local broadcast television stations in the United States on a market-by-market basis. We currently distribute some of our television programs after their initial broadcast, as well as older television programs from our library, to local broadcast television stations and cable networks in the off-network syndication market. NBC Local Broadcast Television StationsAs of December 31, 2017, we owned and operated 11 NBC-affiliated local broadcast television stations that collectively reached approximately 32 million U. S. television households, which represent approximately 29% of U. S. television households. In addition to broadcasting the NBC network’s national programming, our local broadcast television stations produce news, sports, public affairs and other programming that addresses local needs and acquire syndicated programming from other sources. The table below presents a summary of the NBC-affiliated local broadcast television stations that we owned and operated as of December 31, 2017. TelemundoTelemundo is a leading Hispanic media company that produces, acquires and distributes Spanish-language content in the United States and internationally. Telemundo’s operations include the Telemundo network, its 18 owned local broadcast television stations and the NBC Universo national cable network. The Telemundo network is a leading Spanish-language broadcast network featuring original telenovelas, movies, news, specials and sporting events. Telemundo develops original programming primarily through its production studio and also acquires the rights to programming from third parties. It holds the Spanish-language U. S. broadcast rights to FIFA World Cup soccer through 2026 and the Spanish-language U. S. broadcast rights for certain NFL games that the NBC network will broadcast through the 2022-23 season. Telemundo Local Broadcast Television StationsAs of December 31, 2017, Telemundo owned 18 local broadcast television stations, including 17 local broadcast television stations affiliated with the Telemundo network, which collectively reached approximately 60% of U. S. Hispanic television households as of December 31, 2017, and an independent television station in Puerto Rico. The table below presents a summary of these local broadcast television stations. Filmed EntertainmentOur Filmed Entertainment segment primarily produces, acquires, markets and distributes filmed entertainment worldwide. We also generate revenue from Fandango, our movie ticketing and entertainment business, the sale of consumer products, the production and licensing of live stage plays, and the distribution of filmed entertainment produced by third parties. We produce films both on our own and jointly with other studios or production companies, as well as with other entities. Our films are produced primarily under the Universal Pictures, Illumination, DreamWorks Animation and Focus Features names. Our films are marketed and distributed worldwide primarily through our own marketing and distribution operations. We also acquire distribution rights to films produced by others, which may be limited to particular geographic regions, specific forms of media or certain periods of time. Our content includes theatrical films, direct-to-video movies and our film library, which is comprised of more than 5,000 movies in a variety of genres. We have entered into, and may continue to enter into, film cofinancing arrangements with third parties, including both studio and nonstudio entities, to jointly finance or distribute certain of our film productions. These arrangements can take various forms, but in most cases involve the grant of an economic interest in a film to an investor. Investors generally assume the full risks and rewards of ownership proportionate to their ownership in the film. The majority of our produced and acquired films are initially distributed for exhibition in movie theaters. After their release in movie theaters, we sell and license our films through various methods. We distribute our films globally by selling them on DVDs to retail stores, rental kiosks and subscription by mail services and by selling them through digital distribution services and video on demand services provided by multichannel video providers, including our Cable Communications segment. We also license our films, including selections from our film library, to cable, broadcast and premium networks, to subscription video on demand services, and to video on demand and pay-per-view services. The number of films that we license through subscription video on demand services is increasing as consumers continue to seek additional ways to view our content. Theme ParksOur Theme Parks segment consists primarily of our Universal theme parks in Orlando, Florida. Hollywood, California. and Osaka, Japan. Universal Orlando includes two theme parks, Universal Studios Florida and Universal’s Islands of Adventure, our water park, Volcano Bay, which opened in May 2017, as well as Universal CityWalk Orlando, a dining, retail and entertainment complex. Universal Orlando also features on-site themed hotels in which we own a noncontrolling interest. Our Universal theme park in Hollywood, California consists primarily of Universal Studios Hollywood, as well as Universal CityWalk Hollywood. Our Universal theme park in Osaka, Japan consists primarily of Universal Studios Japan. We continue to expand our theme parks business internationally, such as through our plans to develop a Universal theme park in Beijing, China along with a consortium of Chinese state-owned companies. In addition, we license the right to use the Universal Studios brand name and other intellectual property, and also provide other services, to third parties that own and operate the Universal Studios Singapore theme park on Sentosa Island, Singapore. Our Theme Parks segment licenses the right to use a substantial amount of intellectual property from third parties for its themed elements in rides, attractions and merchandising. Our other business interests consist primarily of the operations of Comcast Spectacor, which owns the Philadelphia Flyers and the Wells Fargo Center arena in Philadelphia, Pennsylvania and operates arena management-related businesses. We are also pursuing other business development initiatives, such as our wireless phone service that we launched in the second quarter of 2017 using our virtual network operator rights to provide the service over Verizon’s wireless network and our existing network of in-home and outdoor Wi-Fi hotspots. We offer the wireless phone service only as part of our bundled service offerings to residential customers that subscribe to our high-speed Internet service within our cable distribution footprint and may in the future also offer wireless phone service to our small business customers on similar terms. The wireless phone service has success-based working capital requirements, primarily associated with the procurement of handsets, which customers are able to pay for upfront or finance interest-free over 24 months, and other equipment. CompetitionAll of our businesses operate in intensely competitive, consumer-driven and rapidly changing environments and compete with a growing number of companies that provide a broad range of communications products and services, and entertainment, news and information products and services, to consumers. Technological changes are further intensifying and complicating the competitive landscape and challenging existing business models. In particular, consumers are increasingly turning to online sources for viewing and purchasing content, which has and likely will continue to reduce the number of our video customers and subscribers to our cable networks even as it makes our high-speed Internet services more valuable to consumers. In addition, the increasing number of entertainment choices available has intensified audience fragmentation, which has and likely will continue to adversely affect the audience ratings of our cable networks and broadcast television programming. Competition for our cable services consists primarily of direct broadcast satellite (“DBS”) providers, which have a national footprint and compete in all of our service areas, and phone companies with fiber-based networks, which overlap approximately 60% of our service areas and are continuing to expand the areas they serve. Many of these competitors offer features, pricing and packaging for these services, individually and in bundles, comparable to what we offer, and some of these traditional competitors also offer smaller online-only video packages. Many of these competitors also have significant financial resources. AT&amp;T, which owns DIRECTV, announced in 2016 a proposed merger with Time Warner Inc. , a media and entertainment company, which competes with our NBCUniversal businesses. Current and future wireless Internet services, such as 3G, 4G and 5G wireless broadband services and Wi-Fi networks, may compete with our high-speed Internet services, and our voice services are facing increased competition as customers replace wireline phones with wireless phones and Internet-based phone services such as Skype. There also continue to be new companies, some with significant financial resources, that offer or are seeking to offer services that potentially may compete with some or all of our cable services. For example, companies continue to emerge that provide Internet streaming and downloading of video programming, some of which charge no fee or a lower fee than our traditional video packages. Additionally, Google has launched high-speed Internet and video services in a limited number of areas in which we operate. Video ServicesWe compete with a number of different sources that provide news, sports, information and entertainment programming to consumers, including:High-Speed Internet ServicesWe compete with a number of companies offering Internet services, including:Phone companies such as AT&amp;T, CenturyLink, Frontier and Verizon have built and are continuing to build fiber-based network infrastructure farther into their networks, which allows them to provide data transmission speeds that exceed those that can be provided with traditional digital subscriber line (“DSL”) technology, and are offering these higher-speed services in many of our service areas. Certain companies that offer DSL service have increased data transmission speeds, lowered prices or created bundled services to compete with our high-speed Internet services. Google has launched a fiber-to-the-home network that provides high-speed Internet services in a limited number of areas in which we operate, and certain municipalities in our service areas are also building fiber-based networks. Various wireless companies are offering Internet services using a variety of network types, including 3G and 4G, and in the near future 5G, wireless broadband services and Wi-Fi networks. These networks work with devices such as smartphones, laptops, tablets and mobile wireless routers, as well as wireless data cards. A growing number of commercial venues, such as retail malls, restaurants and airports, also offer Wi-Fi service. Numerous local governments are also considering or actively pursuing publicly subsidized Wi-Fi and other Internet access networks. The availability of these wireless offerings could negatively impact the demand for our high-speed Internet services. Voice ServicesOur voice services compete with wireline and wireless phone companies, including incumbent local exchange carriers (“ILECs”) and competitive local exchange carriers (“CLECs”), and other Internet-based and VoIP service providers. Certain phone companies, such as the ILECs AT&amp;T and Verizon, have longstanding customer relationships, and extensive existing facilities and network rights-of-way. A few CLECs also have existing local networks and significant financial resources. In addition, we are increasingly competing with other phone service providers as customers replace traditional wireline phone services with wireless and Internet-based phone services. Business ServicesOur business services primarily compete with a variety of phone companies, including ILECs and CLECs. These companies either operate their own network infrastructure or use all or part of another carrier’s network. We also compete with satellite operators who offer video services to businesses. Cable Networks and Broadcast TelevisionOur cable networks, broadcast networks and owned local broadcast television stations compete for viewers’ attention and audience share with all forms of programming provided to viewers, including cable, broadcast and premium networks. subscription video on demand services. local broadcast television stations. home entertainment products. pay-per-view and video on demand services. online activities, such as social networking and viewing user-generated content. gaming products. and other forms of entertainment, news and information. Our cable networks, broadcast networks and owned local broadcast television stations compete for the acquisition of programming and for on-air and creative talent with other cable and broadcast networks, local television stations, and subscription video on demand services. The market for prog</t>
  </si>
  <si>
    <t>Management's DISCUSSION AND ANALYSIS OF FINANCIAL CONDITION AND RESULTS OF OPERATIONSThe following discussion and analysis should be read in conjunction with our unaudited interim condensed consolidated financial statements and the related notes that appear elsewhere in this Quarterly Report on Form 10-Q. This discussion contains forward-looking statements reflecting our current expectations and are subject to risks and uncertainties, including, but not limited to statements regarding: operating results and underlying measures. demand and acceptance for our technologies and products. market growth opportunities and trends. our plans, strategies and expected opportunities. future competition. our stock repurchase plan. and our dividend policy. Use of words such as “may,” “will,” “should,” “expect,” “plan,” “anticipate,” “believe,” “estimate,” “predict,” “potential,” “continue” or similar expressions indicates a forward-looking statement. Actual results may differ materially from those discussed in these forward-looking statements due to a number of factors, including the risks set forth in Part II, Item 1A, “Risk Factors. ” Such forward-looking statements are based on management’s reasonable current assumptions and expectations. Although we believe that the expectations reflected in the forward-looking statements are reasonable, we cannot guarantee future results, levels of activity, performance or achievements. We are under no duty to update any of the forward-looking statements after the date of this Quarterly Report on Form 10-Q to conform our prior statements to new developments or actual results. Investors and others should note that we disseminate information to the public about our company, our products, services and other matters through various channels, including our website (www. dolby. com), our investor relations website (http://investor. dolby. com), SEC filings, press releases, public conference calls, and webcasts, in order to achieve broad, non-exclusionary distribution of information to the public. We encourage investors and others to review the information we make public through these channels, as such information could be deemed to be material information. OVERVIEWDolby Laboratories creates audio and imaging technologies that transform entertainment and communications at the cinema, at home, at work, and on mobile devices. Founded in 1965, our strengths stem from expertise in analog and digital signal processing and digital compression technologies that have transformed the ability of artists to convey entertainment experiences to their audiences through recorded media. Such technologies led to the development of our noise-reduction systems for analog tape recordings, and have since evolved into multiple offerings that enable more immersive sound for cinema, digital television transmissions and devices, OTT video services, DVD and Blu-ray Discs, gaming consoles, and mobile devices. Today, we derive the majority of our revenue from licensing our audio technologies. We also derive revenue from licensing our consumer imaging and communication technologies, as well as audio and imaging technologies for premium cinema offerings in collaboration with exhibitors. Finally, we provide products and services for a variety of applications in the cinema, broadcast, and communications markets. OUR STRATEGYKey elements of our strategy include:Advancing the Science of Sight and Sound. We apply our understanding of the human senses, audio, and imaging engineering to develop technologies aimed at improving how people experience and interact with their entertainment and communications content. Providing Creative Solutions. We promote the use of our solutions as creative tools, and provide our products, services, and technologies to filmmakers, sound mixers, and other production teams in their creative processes. Our tools help showcase the quality and impact of their efforts and intent, and this may generate market demand. Delivering Superior Experiences. Our technologies and solutions optimize playback and communications so that users may enjoy sound and sight in Dolby, which provide a more rich, clear, and immersive experience. 27REVENUE GENERATIONThe following table presents a summary of the composition of our revenue for all periods presented:We license our technologies in approximately 50 countries, and our licensees distribute products that incorporate our technologies throughout the world. As shown in the table below, we generate the majority of our revenue from outside the United States. Geographic data for our licensing revenue is based on the location of our licensees’ headquarters, products revenue is based on the destination to which we ship our products, and services revenue is based on the location where services are performed. We have active licensing arrangements with over 550 electronics product OEMs and software developer licensees. As of December 29, 2017, we had approximately 8,500 issued patents relating to technologies from which we derive a significant portion of our licensing revenue. We have approximately 1,000 trademark registrations throughout the world for a variety of wordmarks, logos, and slogans. These trademarks are an integral part of our technology licensing program as licensees typically place them on their products which incorporate our technologies to inform consumers that they have met our quality specifications. LicensingWe license our technologies to a range of customers who incorporate them into their products for enhanced audio and imaging functionality whether it be at home, at work, on mobile devices, or at the cinema. Our key technologies are as follows:28The following table presents the composition of our licensing business and revenues for all periods presented:We have various licensing models: a two-tier model, an integrated licensing model, a patent licensing model, and collaboration arrangements. Two-Tier Licensing Model. Most of our consumer entertainment licensing business consists of a two-tier licensing model whereby our decoding technologies, included in reference software and firmware code, are first provided under license to semiconductor manufacturers whom we refer to as “implementation licensees. ” Implementation licensees incorporate our technologies in ICs which they sell to OEMs of consumer entertainment products, whom we refer to as “system licensees. ” System licensees separately obtain licenses from us that allow them to make and sell end-user products using ICs that incorporate our technologies. Implementation licensees pay us a one-time, up-front fee per license. In exchange, the licensee receives a licensing package which includes information that is useful in implementing our technologies into their chipsets. Once implemented, the licensee sends us a sample chipset for quality control evaluation, and following our validation of the design, the licensee is permitted to sell the chipset for use solely to our network of system licensees. System licensees provide us with prototypes of products, or self-test results of products that incorporate our technologies. Upon our confirmation that our technologies are optimally and consistently incorporated, the system licensee may buy ICs under a license for the same Dolby technology from our network of implementation licensees, and may further sell approved products to retailers, distributors, and consumers. For the use of our technologies, our system licensees pay an initial licensing fee as well as royalties, which represent the majority of the revenue recognized from these arrangements. The amount of royalties we collect on a particular product depends on several factors including the nature of the implementations, the mix of Dolby technologies used, and the volume of products using our technologies that are shipped by the system licensee. Integrated Licensing Model. We also license our technologies to software operating system vendors and to certain other OEMs that act as combined implementation and system licensees. These licensees incorporate our technologies in their software used on PCs, in mobile applications, or in ICs they manufacture and incorporate into their products. As with the two-tier licensing model, the combined implementation and system licensee pays us an initial licensing fee in addition to royalties as determined by the mix of Dolby technologies used, the nature of the implementations, and the volume of products using our technologies that are shipped, and is subject to the same quality control evaluation process. Patent Licensing Model. We license our patents through patent pools which are arrangements between multiple patent owners to jointly offer and license pooled patents to licensees. We also license our patents directly to manufacturers that use our IP in their products. Finally, we generate service fees for managing patent pools on behalf of third party patent owners through our wholly-owned subsidiary, Via Licensing Corporation. By aggregating and offering pooled IP, patent pools deliver efficiencies that reduce transactional costs for both IP owners and licensees. The Via Licensing patent pools enable product manufacturers to efficiently and transparently secure patent licenses for audio coding, interactive television, digital radio, and wireless technologies. We offer our AAC, AVC, HE-AAC, HEVC, and other IP through patent licensing. Currently, most of our revenue earned from patent licensing relates to the licensing of AAC and HE-AAC technologies. Collaboration Arrangements. Dolby Cinema: We partner with exhibitors to deliver a premium cinema offering with Dolby Vision and Dolby Atmos at new and pre-existing venues. We receive a portion of box-office receipts from the installed theaters. 29Dolby Voice: We enter into arrangements with audio and video conferencing providers where, in return for licensing our IP and know-how, we earn revenue based on access to our technology and services as well as on sales of the Dolby Conference Phone (see "Products" below). Settlements &amp; Back Payments From Licensees: Licensing revenue recognized in any given quarter may include back payments and/or settlements with licensees. Within the Results of Operations section of Item 2 "Management’s Discussion and Analysis of Financial Condition and Results of Operations," settlements and back payments are collectively referred to as "recoveries. " Such recoveries have become a recurring element of our business and are particularly subject to fluctuation and unpredictability. ProductsWe design and manufacture audio and imaging products for the cinema, television, broadcast, and entertainment industries. Distributed in over 80 countries, these products are used in content creation, distribution, and playback to enhance image and sound quality, and improve transmission and playback. We also market and sell the Dolby Conference Phone which optimizes the conference call experience when using Dolby Voice. Products revenue is derived primarily from sales of the following: ServicesWe offer various services to support theatrical and television production for cinema exhibition, broadcast, and home entertainment, including equipment training and maintenance, mixing room alignment, equalization, as well as audio, color, and light image calibration. We also provide PCS for products sold and equipment installed at Dolby Cinema theaters operated by exhibitor partners, and support the implementation of our technologies into products manufactured by our licensees. 30EXECUTIVE SUMMARYWe are focused on expanding our leadership in audio solutions for entertainment content and delivering dynamic new audio and imaging technologies. This will broaden the number of Dolby experiences that people can enjoy, which in turn will help drive our revenue growth. Following is a discussion of the key markets that we address and the various Dolby technologies and solutions that serve these markets. EXPANDING OUR LEADERSHIP IN AUDIO SOLUTIONSAUDIO LICENSINGThe majority of our licensing revenue is derived from the licensing of audio technologies. The following are highlights of our first quarter of fiscal 2018 and key challenges related to audio licensing by markets. BroadcastHighlights:    We have an established presence in developed markets with respect to our DD+ and HE-AAC technologies in HDTV services and devices. We are focused on increased adoption of DD+ in emerging markets such as China and India, where the HDTV transition is still underway, by working with country-specific operators and standards bodies to drive longer term growth. We continue to see new products introduced that incorporate our leading audio technologies, such as Dolby Atmos and AC-4. At CES in January 2018, LG announced that all 2018 LG OLED and Super UHD TVs will support both Dolby Atmos and Dolby Vision. In addition, TCL announced that they would be offering TVs with Dolby Atmos and Dolby Vision, and Skyworth announced that they would be offering TVs with Dolby Atmos. Along with these new product introductions, the availability of content in Dolby formats continues to grow in streaming and live broadcast. Dolby Atmos is now available through two new streaming OTT providers, Rakuten in Europe and Okko in Russia, adding to the list of OTT providers which includes Netflix, Tencent, and iQiYi. In live broadcast, BT and Sky TV continue the production of live sporting events in Dolby Atmos. During the first quarter of fiscal 2018, in China, the New Year's Gala was broadcast in Dolby Atmos by two tier one networks, including HunanTV, one of the most watched channels in China. This event marks the first time that Dolby Atmos was broadcast by paid TV operators in China. Most recently, Comcast announced that they will deliver the 2018 Winter Olympics in Dolby Atmos and Canal Plus announced their first Dolby Atmos set-top box along with availability of Dolby Atmos content. Key Challenges:   To achieve growth and further adoption in emerging markets where conversion to digital television is still underway, our success will be impacted by a number of factors such as regional fragmentation of operators and regulators, and the pace of their decision-making and implementation. Further, in some emerging growth countries, such as China, we face difficulties enforcing our contractual and IP rights, including instances in which our licensees fail to accurately report the shipment of products using our technologies. We must continue to present compelling reasons for consumers to demand our audio and imaging technologies. To the extent that OEMs do not incorporate our technologies in current and future products, our revenue could be impacted. Consumer ElectronicsHighlights:    We have an established presence in the home theater market that provides compatibility across devices, such as AVRs and DMAs, through the inclusion of our DD+ and HE-AAC technologies. Additionally, the adoption of Dolby Atmos continues to expand across a wide range of devices including AVRs, speakers, soundbars, and DMAs. At CES in January 2018, new soundbars featuring Dolby Atmos were announced by LG and Sony with price points starting below $600. These hardware offerings can be paired with a growing array of Dolby enabled content via OTT services and Blu-ray discs, and the lower price points make them more accessible to mainstream consumers. We will continue to work with OEMs to expand the range of Dolby Atmos-enabled hardware, and with content developers and distributors to expand the range of entertainment offerings that utilize our audio technologies. 31Key Challenges:    We must continue to present compelling reasons for consumers to demand our audio and imaging technologies wherever they enjoy entertainment content. To the extent that OEMs do not incorporate our technologies in current and future products, our revenue could be impacted. MobileHighlights:    DD+ is incorporated in Apple's iOS, and we continue to focus on adoption of our technologies across other major mobile ecosystems, such as Android, Windows, and Amazon, to facilitate delivery and enhanced consumption of Dolby-enabled content from a multitude of streaming services. In addition, HE-AAC is a de facto audio standard across mobile devices. Dolby Atmos is currently featured on a number of mobile devices from partners such as Amazon, Lenovo, ZTE, and Razer. We had higher revenue from recoveries in our mobile market in the first quarter of fiscal 2018 compared to the first quarter of fiscal 2017. We also derive revenue in our mobile market from patent licensing, and we saw revenue growth in this market in the first quarter of fiscal 2018 compared to the first quarter of fiscal 2017. Key Challenges:    Growth in this market is dependent on several factors. Due to short product lifecycles, it is easier for mobile device OEMs to add or remove certain of our technologies from mobile devices. Our success depends on our ability to address the rapid pace of change in mobile devices. We must continuously collaborate with manufacturers of mobile devices to incorporate our technologies. Finally, we must continue to support the development and distribution of Dolby content via various ecosystems. Personal ComputersHighlights:    DD+ and HE-AAC continue to enhance playback in both Mac and Windows operating systems, including native support in their respective Safari and Microsoft Edge browsers. Dolby's presence in these browsers enables us to reach more users through new types of content, including streaming video entertainment. Dolby Atmos is currently featured on PCs from partners such as Lenovo, Huawei, and Xiaomi. Key Challenges:    In recent years, unit demand for PCs has experienced secular decline as consumer choices have shifted towards other devices such as tablets and mobile phones. This has caused downward pressure on our PC revenues. Furthermore, a decline in the portion of PCs that have optical disc functionality will have a negative impact on our ASPs. OtherHighlights:     DD+ is incorporated in both the Xbox and Playstation gaming consoles and platforms. Dolby Atmos is enabled for Windows and Xbox One, which enables playback on devices such as Dolby Atmos soundbars and AVRs. Additionally, purchasing an app on the Microsoft app store or an OEM gaming headset bundled with Dolby Atmos for Headphones can enable Dolby Atmos on a user's headphones. Six Dolby Atmos games are currently available on the Xbox One. We also generate revenue from the automotive industry primarily through DVD players as well as other elements of the entertainment system. Key Challenges:     The gaming console market continues to be challenged by competition from mobile devices and gaming PCs, which have faster refresh cycles and appeal to a broader consumer base. This may impact our future revenues. PRODUCTS AND SERVICESWe also generate revenue by providing products and services for a variety of applications in the cinema, broadcast, and communications markets. Highlights:    We offer servers and audio processors to enable the playback of content in cinemas. We continue to see continued adoption of Dolby Atmos by studios, content creators, post-production facilities, and exhibitors. As of the end of the first quarter of fiscal 2018, there were approximately 3,200 Dolby Atmos-enabled screens installed and approximately 880 Dolby Atmos theatrical titles announced or released. 32We expect future growth from our newer cinema products, which include the IMS3000, an integrated imaging and audio server with Dolby Atmos, the Dolby Multichannel Amplifier, and our 3-Axis speaker. These products allow us to offer a more complete Dolby Atmos offering that can also provide exhibitors with a more cost effective solution than what was previously available to them. Key Challenges:    Demand for our cinema products is dependent upon industry and economic cycles and box office performance generally, along with our ability to develop and introduce new technologies, further our relationships with content creators, and promote new cinematic audio and imaging experiences. To the extent that we do not make progress in these areas, or are faced with pricing pressures or competing technologies, our revenue may be adversely affected. EXPANDING INTO NEW AUDIO AND VISUAL EXPERIENCESOur new growth initiatives include Imaging Licensing (comprised of Dolby Vision™ and our patent licensing initiatives related to consumer imaging), Dolby Cinema™, and Dolby Voice®. New growth initiative revenue, which is mostly in licensing, but also includes product revenue for Dolby Conference Phones, was approximately $60 million in fiscal 2017 and is expected to approximately double in fiscal 2018. Key highlights of our first quarter of fiscal 2018 and future challenges related to our new growth initiatives are described below. Imaging LicensingHighlights:    Dolby Vision is our end-to-end solution for delivering HDR content across TVs, Blu-ray players, smartphones, tablets, DMAs, STBs, and now PCs. At CES in January 2018, additional products with Dolby Vision were announced with both new and existing partners. Over 10 TV partners have announced their 2018 Dolby Vision TVs and many are expanding Dolby Vision into mainstream lines with price points starting at $500, making these devices more accessible to mainstream customers. Sony and Panasonic announced their first UHD Blu-ray players, joining LG, Phillips, and Oppo who launched Dolby Vision Blu-ray players in fiscal 2017. In the PC marketplace, Lenovo recently announced the inclusion of Dolby Vision in two of its ThinkPad X1 Series models, the X1 Carbon and X1 Yoga, which marks the first PCs to support Dolby Vision. The availability of entertainment content in Dolby Vision continues to grow. Disney, Lionsgate, Paramount, Sony Pictures, Universal, and Warner Bros. have all released content in Dolby Vision and Dolby Atmos for the home, and an increasing number of Blu-ray discs are being released in Dolby Vision and Dolby Atmos. Movie titles and original TV content are also available in Dolby Vision through a number of OTT streaming partners, which include Netflix, iTunes, Amazon, Vudu, Tencent, Rakuten, and iQiYi. Netflix and iTunes have provided Dolby Vision content to iOS since the release of Dolby Vision in the iPhone X, iPhone 8, iPad Pro lineup, and Apple TV 4K. In the first quarter of fiscal 2018, Tencent also began streaming Dolby Vision content to these devices. iTunes now has over 200 movies available in Dolby Vision, compared to 100 as of the fourth quarter of fiscal 2017, and Netflix now has over 200 hours of original content in Dolby Vision. Our HEVC and AVC imaging technologies offer efficient delivery of video content across a variety of devices. We are seeing expanded adoption of these consumer imaging technologies, which helped drive increased revenue in the first quarter of fiscal 2018, primarily in the broadcast and mobile markets. Key Challenges: The success of Dolby Vision and our consumer imaging IP initiatives will depend on a number of factors, such as the expansion of available Dolby Vision content, broader adoption of our technologies into mainstream consumer device models, licensing penetration, and competition from alternative technologies. Dolby CinemaHighlights: During the first quarter of fiscal 2018, we opened 20 new Dolby Cinema screens with our exhibitor partners. Our partners include AMC in the U. S. , Wanda, Jackie Chan Cinema, CGV, and Huayi Brothers in Asia, Les cinémas Gaumont Pathé, Cineplexx, and Vue in Europe, and Reel Cinemas in the Middle East. In total, 132 Dolby Cinema locations were operational as of the end of the first quarter of fiscal 2018 compared to 66 as of the end of the first quarter of fiscal 2017, and we are on track to open approximately as many new Dolby Cinema locations in fiscal 2018 as we did in fiscal 2017. In addition, approximately 130 theatrical titles with Dolby 33Vision and Dolby Atmos have been announced or released with participation from every major studio, and during calendar year 2017, all ten of the highest grossing films in the U. S. were optimized for Dolby Cinema. Key Challenges:    Although the premium large format market for the cinema industry is currently growing, Dolby Cinema is in competition with other existing offerings. Our success with this initiative depends on our ability to differentiate our offering, deploy new sites in accordance with plans, and attract and retain a global viewing audience. In addition, the success of our Dolby Cinema offering will be tied to the pipeline and success of motion pictures available at Dolby Cinema locations and box office performance generally. Dolby VoiceHighlights: Our primary partners in Dolby Voice are: BlueJeans, a leading video meetings platform, West, a leading global audio conferencing services provider, PGi, Highfive, and BT. We continue to focus on expanding Dolby Voice’s availability to the global market for audio and video conferencing services. Key Challenges: Our success in this market will depend on the number of service providers and enterprise customers we are able to attract from competing solutions, the number of Dolby Conference Phones that we are able to sell, and the volume of usage of the service. CRITICAL ACCOUNTING POLICIES AND ESTIMATESFor a description of the critical accounting policies that affect our more significant judgments and estimates used in the preparation of our consolidated financial statements, refer to Item 7 on Management Discussion and Analysis in our Fiscal 2017 Annual Report on Form 10-K filed with the SEC. RESULTS OF OPERATIONSFor each line item included on our consolidated statements of operations described and analyzed below, the significant factors identified as the leading drivers contributing to the overall fluctuation are presented in descending order of their impact on the overall change (from an absolute value perspective). Note that recovery payments received from licensees either in the form of back payments or settlements are collectively referred to as "recoveries. "Revenue and Gross MarginLicensingLicensing revenue consists of fees earned from licensing our technologies to customers who incorporate them into their products and services to enable and enhance audio, imaging, and voice capabilities. The technologies that we license are either internally developed, acquired, or licensed from third parties. Our cost of licensing consists mainly of amortization of purchased intangible assets and intangible assets acquired in business combinations, third party royalty obligations, and direct fees incurred. 34Quarter-To-Date: Q1 2018 vs. Q1 2017 ProductsProducts revenue is generated from the sale of audio, imaging, and voice products for the cinema, television broadcast, and communications industries. Cost of products consists of materials, labor, and manufacturing overhead, amortization of certain intangible assets, as well as third party royalty obligations. Quarter-To-Date: Q1 2018 vs. Q1 2017ServicesServices revenue consists of fees for production and licensing services, maintenance and support, mixing room alignment, equalization, as well as audio, color, and light image calibration. Cost of services consists of personnel and personnel-related costs for providing our professional services, software maintenance and support, external consultants, and other direct expenses incurred on behalf of customers. Quarter-To-Date: Q1 2018 vs. Q1 201735Operating ExpensesResearch &amp; DevelopmentR&amp;D expenses consist primarily of employee compensation and benefits expenses, stock-based compensation, consulting and contract labor costs, depreciation and amortization, facilities costs, costs for outside materials and services, and information technology expenses. Quarter-To-Date: Q1 2018 vs. Q1 2017Sales &amp; MarketingS&amp;M expenses consist primarily of employee compensation and benefits expenses, stock-based compensation, marketing and promotional expenses for events such as trade shows and conferences, marketing campaigns, travel-related expenses, consulting fees, facilities costs, depreciation and amortization, information technology expenses, and legal costs associated with the protection of our IP. Quarter-To-Date: Q1 2018 vs. Q1 2017 General &amp; AdministrativeG&amp;A expenses consist primarily of employee compensation and benefits expenses, stock-based compensation, depreciation, facilities and information technology costs, as well as professional fees and other costs associated with external consulting and contract labor. Quarter-To-Date: Q1 2018 vs. Q1 2017 Restructuring36Restructuring charges recorded as operating expenses in our statement of operations represent costs associated with separate individual restructuring plans implemented in various fiscal periods. The extent of our costs arising as a result of these actions, including fluctuations in related balances between fiscal periods, is based on the nature of activities under the various plans. Net restructuring charges recorded in the fiscal quarter ended December 29, 2017 were incurred in relation to our fiscal 2017 Restructuring Plan implemented during the fourth quarter of fiscal 2017, and represent costs to reduce certain activities in order to reallocate resources towards higher priority investment areas. These charges and credits primarily related to severance and other related benefits provided to employees that were affected as a result of this action. Other Income/ExpenseOther income/(expense) primarily consists of interest income earned on cash and investments and the net gains/(losses) from foreign currency transactions, derivative instruments, and sales of marketable securities from our investment portfolio. Quarter-To-Date: Q1 2018 vs. Q1 2017Income TaxesOur effective tax rate is based on a projection of our annual fiscal year results, and is affected each quarter-end by several factors. These include changes in our projected fiscal year results and recurring items such as tax rates and relative income earned in foreign jurisdictions, as well as discrete items such as the impact of the Tax Act and changes to our uncertain tax positions that may occur in, but are not necessarily consistent between periods. For additional information related to effective tax rates, see Note 10 “Income Taxes” to our consolidated financial statements. Quarter-To-Date: Q1 2018 vs. Q1 2017 37LIQUIDITY, CAPITAL RESOURCES, AND FINANCIAL CONDITIONOur principal sources of liquidity are cash, cash equivalents, and investments, as well as cash flows from operations. We believe that these sources will be sufficient to satisfy our currently anticipated cash requirements through at least the next twelve months. As of December 29, 2017, we had cash and cash equivalents of $596. 4 million, which mainly consisted of cash, highly-liquid money market funds, corporate bonds, and municipal debt securities. In addition, we had short and long-term investments of $556. 1 million, which consisted primarily of municipal debt securities, certificates of deposit, government bonds, commercial paper, corporate bonds, and U. S. agency securities. As a result of the Tax Act, we recognized a liability for taxes due on deemed repatriation of unremitted earnings of foreign subsidiaries in our first quarter of fiscal 2018. We are currently evaluating our existing policy to indefinitely reinvest a portion of our undistributed earnings in certain foreign subsidiaries to support the operations and growth of these subsidiaries. Of our total cash, cash equivalents, and investments held as of December 29, 2017, approximately $815 million, or 71%, was held by our foreign subsidiaries. This represented a $15 million decrease from the approximately $830 million that was held by our foreign subsidiaries as of September 29, 2017. The following table presents selected financial information as of December 29, 2017 and September 29, 2017 (amounts displayed are in thousands):Capital Expenditures and Uses of CapitalOur capital expenditures consist of purchases of land, building, building fixtures, laboratory equipment, office equipment, computer hardware and software, leasehold improvements, and production and test equipment. Included in capital expenditures are amounts associated with Dolby Cinema locations. We continue to invest in S&amp;M and R&amp;D that contribute to the overall growth of our business and technological innovation. We retain sufficient cash holdings to support our operations and we also purchase investment grade securities diversified among security types, industries, and issuers. We have used cash generate</t>
  </si>
  <si>
    <t>Management's Discussion and Analysis of Financial Condition and Results of Operations,” and “Risk Factors. ” They include. statements concerning: our business strategy. expectations of market and customer response. liquidity and capital expenditures. future sources of revenues. expansion of our product lines. addition of new product lines. and trends in industry activity generally. In some cases, you can identify forward-looking statements by words such as “may,” “will,” “should,”. “expect,” “plan,” “could,” “anticipate,” “intend,” “believe,”. “estimate,” “predict,” “potential,” “goal,” or “continue” or similar. terminology. These statements are only predictions and involve known and unknown risks, uncertainties and other factors, including,. but not limited to, the risks outlined under “Risk Factors,” that may cause our or our industry’s actual results,. levels of activity, performance or achievements to be materially different from any future results, levels of activity, performance. or achievements expressed or implied by such forward-looking statements. For example, assumptions that could cause actual results. to vary materially from future results include, but are not limited to: our ability to successfully develop and market our products. to customers. our ability to generate customer demand for our products in our target markets. the development of our target markets. and market opportunities. our ability to produce and deliver suitable products at competitive cost. market pricing for our products. and for competing products. the extent of increasing competition. technological developments in our target markets and the development. of alternate, competing technologies in them. and sales of shares by existing shareholders. Although we believe that the expectations. reflected in the forward-looking statements are reasonable, we cannot guarantee future results, levels of activity, performance. or achievements. Unless we are required to do so under U. S. federal securities laws or other applicable laws, we do not intend. to update or revise any forward-looking statements. PART. I. Item. 1. Business. Overview. TGI. Solar Power Group, Inc. (“TGI” or the “Company”) is a publicly held corporation formed under the laws. of the State of Delaware as Liberty Leasing Co. Inc. in 1967. The Company changed its name to LIBCO Corporation on June 29, 1973,. RDIS Corporation on January 11, 1993 and TenthGate International, Inc. on February 20, 2007, before adopting its current name. in June 2008. On. June 26, 2016, the Company sold 137,500 shares of its Series C Convertible Preferred Stock (the “Series C Stock”). each to Ensure HR, LLC, a New Jersey limited liability company (“Ensure”) and Meros HR, LLC, a New Jersey limited. liability company (“Meros”). The Series C Stock is convertible into a number of shares of the Company’s common. stock, par value $0. 001 per share (the “Common Stock”) at the conversion price of $0. 0000161240 per share and votes. on an as converted basis, multiplied by 1. 9. As a result, the sale of the Series C Stock resulted in a change of control of the. Company. The. Company’s strategy is to acquire innovative and patented technologies, components, processes, and designs with commercial. value that will give the Company a competitive market advantage and generate shareholder value. In addition, the Company plans. to align itself through acquisition and joint ventures with partners whereby the Company can provide project management consulting. and develop custom tools software. The. Company has also initiated plans to develop a line of electric vehicles and build five prototype electric vehicles for testing. and attracting orders. Engineering, design and key component sourcing has been initiated. The Company has also signed an agreement. with a Ukraine insurance company (Finex) to develop a line of insurance products for TGI to include comprehensive polices for. future car owners, extended warranties, roadside assistance and battery replacement. The Company will be able to utilize Finex. office space, back office, accounting and legal personnel for operations conducted in the Ukraine. While. the Company has not generated revenues from its business activities for the periods reported in this Annual Report, it has since. been retained to provide consulting services. Market. Overview. Growth. Strategy. Our. growth strategy is to expand our consulting service offerings, which may require investments in new hires, acquisitions of complementary. businesses, possible expansion into other geographic areas, and related capital expenditures. Our. business development and marketing activities are aimed at cultivating relationships, driving demand for our consulting services,. generating leads and attempting to increase penetration and visibility with potential customers. Currently, we have one existing. client and we anticipate that any new engagements would be generated through relationships with existing providers from our contacts. in the industry. We actively seek to identify new business opportunities. We hope to retain dedicated business development professionals. who are focused exclusively on developing client relationships and generating new business. Competition. Consulting:. The consulting services industry is extremely competitive, highly fragmented, and subject to rapid change. The industry includes. a large number of participants with a variety of skills and industry expertise, including other consulting firms, the consulting. practices of major accounting firms, technical and economic advisory firms, regional and specialty consulting firms, and the internal. professional resources of organizations. We compete with a large number of service and technology providers in all of our segments. Our competitors often vary, depending on the particular practice area. We expect to continue to face competition from new entrants. We. believe the principal competitive factors in our market include recognition, reputation, the ability to attract and retain top. talent, and the capacity to manage engagements effectively to drive high value to clients. There is also competition on price. Our competitors have a greater geographic footprint, a broader international presence, and more resources than we do. Government. Regulation. We. are not currently a “regulated utility” in the United States under applicable national, state or other local regulatory. regimes. In the United States, we would be required to obtain federal and state regulatory exemptions by establishing “Qualifying. Facility” status with the Federal Energy Regulatory Commission for all of our qualifying projects. Also, we would likely. be required to obtain interconnection agreements from the applicable local primary electricity utility. Depending on the size. of the solar energy system and local law requirements, interconnection agreements are between the local utility and either us. or our customer. In most cases, interconnection agreements are standard form agreements that have been pre-approved by the local. public utility commission or other regulatory body with jurisdiction over interconnection agreements. As such, we believe no additional. regulatory approvals would be required once interconnection agreements were signed. We may be required to maintain a utility administration. function, with primary responsibility for engaging with utilities and ensuring our compliance with interconnection rules. Federal. and/or state prevailing wage requirements, which generally apply to any “public works” construction project that receives. public funds, may apply if potential installations of our solar energy systems were on government facilities. The prevailing wage. is the basic hourly rate paid on public works projects to a majority of workers engaged in a particular craft, classification. or type of work within a particular area. Prevailing wage requirements are established and enforced by regulatory agencies. Employees. As. of the end of the reporting period, the Company had one employee, its Chief Executive Officer, Henry Val. Mr. Val does. not have an employment agreement and is not covered by a collective bargaining agreement. Item. 1A. Risk Factors. Risks. Related to our Business. An. investment in our stock involves a high degree of risk. You should carefully consider the following information, together with. the other information in this Form 10-K, before buying shares of our stock. If any of the following risks or uncertainties occur,. our business, financial condition, and results of operations could be materially and adversely affected and the trading price. of our stock could decline. We. are at a very early operational stage and our success is subject to the substantial risks inherent in the establishment of a new. business venture. The. implementation of our business strategy is still in development. Our business and operations should be considered to be in a very. early stage. Accordingly, the intended business and operations may not prove to be successful in the near future, if at all. Any. future success that we might enjoy will depend upon many factors, several of which may be beyond our control, or which cannot. be predicted at this time, and which could have a material adverse effect upon our financial condition, business prospects and. operations and the value of an investment in the Company. We. have suffered operating losses since inception and we may not be able to achieve profitability. We. had an accumulated deficit of $14,771,647 as of July 31, 2017 and we expect to continue to incur significant set up expenses in. the foreseeable future. As a result, we are sustaining substantial operating and net losses, and it is possible that we will never. be able to sustain or develop the revenue levels necessary to attain profitability. Our. independent registered public accounting firm’s report contains an explanatory paragraph that expresses substantial doubt. about our ability to continue as a “going concern. ”. As. of July 31, 2017, we had $1,095 in cash and a working capital deficiency of $89,016. Further, we have incurred and expect to continue. to incur significant costs in pursuit of our plans. Any plans to raise capital and to consummate our business operations may not. be successful. These factors, among others, raise substantial doubt about our ability to continue as a going concern. The financial. statements contained elsewhere in this prospectus do not include any adjustments that might result from our inability to consummate. this offering or our inability to continue as a going concern. Our. future success depends on our ability to retain our key associates and to successfully integrate them into our management team. We. are dependent on the services of our Chief Executive Officer. The loss of our Chief Executive Officer could have a material adverse. effect on us. We may not be able to retain or replace our Chief Executive Officer, and we may not have adequate succession plans. in place. If. we are unable to attract, train, and retain key personnel, our business may be materially and adversely affected. Our. future success depends, to a significant extent, on our ability to attract, train, and retain management, operations, sales, training. and technical personnel, including in foreign jurisdictions as we continue to execute on our long term strategic plan. Recruiting. and retaining capable personnel, particularly those with expertise our industry across a variety of technologies, are vital to. our success. There is substantial competition for qualified technical personnel and there can be no assurances that we will be. able to attract and retain our technical personnel. If we are unable to attract and retain qualified associates, or otherwise. experience unexpected labor disruptions within our business, we may be materially and adversely affected. Our. largest stockholders have significant influence over us and their interests may conflict with or differ from interests of other. stockholders. Our. largest stockholders, consisting collectively of Henry Val and his wholly-owned corporation Netter Capital, Inc. , Meros HR, LLC. and Ensure HR, LLC (collectively, the “Significant Stockholders”), owned approximately 93% of our outstanding voting,. capital stock at July 31, 2017, on an as-converted basis. As a result, the Significant Stockholders have substantial influence. over all matters requiring stockholder approval, including the election of our directors and the approval of significant corporate. transactions such as mergers, tender offers, and the sale of all or substantially all of our assets. The interests of the Significant. Stockholders could conflict with or differ from interests of other stockholders. For example, the concentration of ownership held. by the Significant Stockholders could delay, defer or prevent a change of control of our Company or impede a merger, takeover,. or other business combination that a majority of stockholders may view favorably. Unanticipated. changes in our tax provisions, the adoption of a new U. S. tax legislation, or exposure to additional income tax liabilities could. affect our profitability. We. are subject to income taxes in the United States and the foreign jurisdictions in which we may someday operate. Our tax liabilities. are affected by the amounts we charge for inventory, services, licenses, funding, and other items in inter-company transactions. that may occur in the future. We are subject to potential tax examinations in these various jurisdictions. Tax authorities may. disagree with our inter-company charges if we had any or other tax positions and assess additional taxes. We regularly assess. the likely outcomes of these examinations in order to determine the appropriateness of our tax provision. However, there can be. no assurance that we will accurately predict the outcomes of these potential examinations, and the amounts ultimately paid upon. resolution of examinations could be materially different from the amounts previously included in our income tax expense and therefore,. could have a material impact on our tax provision, net income, and cash flows. In addition, our future effective tax rate could. be adversely affected by changes to our operating structure, changes in the mix of earnings in jurisdictions with differing statutory. tax rates, changes in the valuation of deferred tax assets and liabilities, changes in tax laws, and the discovery of new information. in the course of our tax return preparation process. Risk. Related to Our Securities. There. is a substantial lack of liquidity of our common stock and volatility risks. Our. common stock is quoted under the symbol “TSPG” On the OTC Pink Sheets. The liquidity of our common stock may be very. limited and affected by our limited trading market. The OTC Pink Sheets quotation platform is an inter-dealer market much less. regulated than the major exchanges, and is subject to abuses, volatilities and shorting. There is currently no broadly followed. and established trading market for our common stock. An established trading market may never develop or be maintained. Active. trading markets generally result in lower price volatility and more efficient execution of buy and sell orders. Absence of an. active trading market reduces the liquidity of the shares traded. The. trading volume of our common stock may be limited and sporadic. This situation is attributable to a number of factors, including. the fact that we are a small company which is relatively unknown to stock analysts, stock brokers, institutional investors and. others in the investment community that generate or influence sales volume, and that even if we came to the attention of such. persons, they tend to be risk-averse and would be reluctant to follow an unproven company such as ours or purchase or recommend. the purchase of our shares until such time as we became more seasoned and viable. As a consequence, there may be periods of several. days or more when trading activity in our shares is minimal or non-existent, as compared to a seasoned issuer which has a large. and steady volume of trading activity that will generally support continuous sales without an adverse effect on share price. We. cannot give you any assurance that a broader or more active public trading market for our common stock will develop or be sustained,. or that current trading levels will be sustained. As a result of such trading activity, the quoted price for our common stock. on the OTC Pink Sheets may not necessarily be a reliable indicator of our fair market value. In addition, if our shares of common. stock cease to be quoted, holders would find it more difficult to dispose of, or to obtain accurate quotation as to the market. value of, our common stock and as a result, the market value of our common stock likely would decline. The. market price for our stock may be volatile and subject to fluctuations in response to factors, including the following:. Many. of these factors are beyond our control and may decrease the market price of our common stock, regardless of our operating performance. We cannot make any predictions or projections as to what the prevailing market price for our common stock will be at any time,. including as to whether our common stock will sustain current market prices, or as to what effect that the sale of shares or the. availability of common stock for sale at any time will have on the prevailing market price. Our. common stock may never be listed on a major stock exchange. We. currently do not satisfy the initial listing standards and cannot ensure that we will be able to satisfy such listing standards. or that our common stock will be accepted for listing on any such major stock exchange. Should we fail to satisfy the initial. listing standards of such exchanges, or our common stock is otherwise rejected for listing, the trading price of our common stock. could suffer, the trading market for our common stock may be less liquid, and our common stock price may be subject to increased. volatility. A. decline in the price of our common stock could affect our ability to raise working capital and adversely impact our ability to. continue operations. A. prolonged decline in the price of our common stock could result in a reduction in the liquidity of our common stock and a reduction. in our ability to raise capital. A decline in the price of our common stock could be especially detrimental to our liquidity and. our operations. Such reductions may force us to reallocate funds from other planned uses and may have a significant negative effect. on our business plan and operations, including our ability to develop new services and continue our current operations. If our. common stock price declines, we can offer no assurance that we will be able to raise additional capital or generate funds from. operations sufficient to meet our obligations. If we are unable to raise sufficient capital in the future, we may not be able. to have the resources to continue our normal operations. Concentrated. ownership of our common stock creates a risk of sudden changes in our common stock price. The. sale by any shareholder of a significant portion of their holdings could have a material adverse effect on the market price of. our common stock. Sales. of our currently issued and outstanding stock may become freely tradable pursuant to Rule 144 and may dilute the market for your. shares and have a depressive effect on the price of the shares of our common stock. A. number of the outstanding shares of common stock are “restricted securities” within the meaning of Rule 144 under. the Securities Act of 1933, as amended (the “Securities Act”) (“Rule 144”). As restricted shares, these. shares may be resold only pursuant to an effective registration statement or under the requirements of Rule 144 or other applicable. exemptions from registration under the Securities Act and as required under applicable state securities laws. Rule 144 provides. in essence that a non-affiliate who has held restricted securities for a period of at least six months may sell their shares of. common stock. Under Rule 144, affiliates who have held restricted securities for a period of at least six months may, under certain. conditions, sell every three months, in brokerage transactions, a number of shares that does not exceed the greater of 1% of a. company’s outstanding shares of common stock or the average weekly trading volume during the four calendar weeks prior to. the sale (the four calendar week rule does not apply to companies quoted on the OTC Pink Platform). A sale under Rule 144 or under. any other exemption from the Securities Act, if available, or pursuant to subsequent registrations of our shares of common stock,. may have a depressive effect upon the price of our shares of common stock in any active market that may develop. If. we issue additional shares or derivative securities in the future, it will result in the dilution of our existing stockholders. Our. Articles of Incorporation authorizes the issuance of up to 2,400,000,000 shares of common stock, $0. 001 par value per share, and. 100,000,000 shares are designated as “blank check” preferred stock, par value $0. 001 per share (the “Preferred. Stock”). Our board of directors may choose to issue some or all of such shares, or derivative securities to purchase some. or all of such shares, to provide additional financing in the future. We. do not plan to declare or pay any dividends to our stockholders in the near future. We. have not declared any dividends in the past, and we do not intend to distribute dividends in the near future. The declaration,. payment and amount of any future dividends will be made at the discretion of the board of directors and will depend upon, among. other things, the results of operations, cash flows and financial condition, operating and capital requirements, and other factors. as the board of directors considers relevant. There is no assurance that future dividends will be paid, and if dividends are paid,. there is no assurance with respect to the amount of any such dividend. The. requirements of being a public company may strain our resources and distract management. We. are subject to the reporting requirements of the Securities Exchange Act of 1934, as amended (the “Exchange Act”),. and the Sarbanes-Oxley Act of 2002 (the “Sarbanes-Oxley Act”). These requirements are extensive. The Exchange Act. requires that we file annual, quarterly and current reports with respect to our business and financial condition. The Sarbanes-Oxley. Act requires that we maintain effective disclosure controls and procedures and internal controls over financial reporting. We. may incur significant costs associated with our public company reporting requirements and costs associated with applicable corporate. governance requirements. We expect all of these applicable rules and regulations to significantly increase our legal and financial. compliance costs and to make some activities more time consuming and costly. This may divert management’s attention from. other business concerns, which could have a material adverse effect on our business, financial condition and results of operations. We also expect that these applicable rules and regulations may make it more difficult and more expensive for us to obtain director. and officer liability insurance and we may be required to accept reduced policy limits and coverage or incur substantially higher. costs to obtain the same or similar coverage. As a result, it may be more difficult for us to attract and retain qualified individuals. to serve on our board of directors or as executive officers. We are currently evaluating and monitoring developments with respect. to these rules, and we cannot predict or estimate the amount of additional costs we may incur or the timing of such costs. Persons. associated with securities offerings, including consultants, may be deemed to be broker dealers. In. the event that any of our securities are offered without engaging a registered broker-dealer, we may face claims for rescission. and other remedies. If any claims or actions were to be brought against us relating to our lack of compliance with the broker-dealer. requirements, we could be subject to penalties, required to pay fines, make damages payments or settlement payments, or repurchase. such securities. In addition, any claims or actions could force us to expend significant financial resources to defend our company,. could divert the attention of our management from our core business and could harm our reputation. Future. changes in financial accounting standards or practices may cause adverse unexpected financial reporting fluctuations and affect. reported results of operations. A. change in accounting standards or practices can have a significant effect on our reported results and may even affect our reporting. of transactions completed before the change is effective. New accounting pronouncements and varying interpretations of accounting. pronouncements have occurred and may occur in the future. Changes to existing rules or the questioning of current practices may. adversely affect our reported financial results or the way we conduct business. “Penny. Stock” rules may make buying or selling our common stock difficult. Trading. in our common stock is subject to the “penny stock” rules. The SEC has adopted regulations that generally define a. penny stock to be any equity security that has a market price of less than $5. 00 per share, subject to certain exceptions. These. rules require that any broker-dealer that recommends our common stock to persons other than prior customers and accredited investors,. must, prior to the sale, make a special written suitability determination for the purchaser and receive the purchaser’s. written agreement to execute the transaction. Unless an exception is available, the regulations require the delivery, prior to. any transaction involving a penny stock, of a disclosure schedule explaining the penny stock market and the risks associated with. trading in the penny stock market. In addition, broker-dealers must disclose commissions payable to both the broker-dealer and. the registered representative and current quotations for the securities they offer. The additional burdens imposed upon broker-dealers. by such requirements may discourage broker-dealers from effecting transactions in our common stock, which could severely limit. the market price and liquidity of our common stock. Item. 1B. Unresolved Staff Comments. Not. applicable. Item. 2. Properties. Our. principal executive office is located at 1011 Whitehead Road Ext, Suite 101, Ewing, NJ 08638. Item. 3. Legal Proceedings. From. time to time, we may become involved in various lawsuits and legal proceedings, which arise, in the ordinary course of business. However, litigation is subject to inherent uncertainties, and an adverse result in these or other matters may arise from time. to time that may harm our business. We are currently not aware of any such legal proceedings or claims that we believe will have. a material adverse effect on our business, financial condition or operating results. Item. 4. Mine Safety Disclosures. Not. applicable. PART. II. Item 5. Market for Registrant’s Common Equity, Related Stockholder Matters and Issuer Purchases of Equity Securities. The. shares of our common stock are quoted on the Over-the-Counter “Pink Sheets” maintained by OTCMarkets. com under the. symbol “TSPG. ” Trading in our common stock is limited. As. of the date of the filing of this Annual Report, there are issued and outstanding 1,705,036,105 shares of Common Stock. As. of the date of the filing of this Annual Report, there are 92 holders of record of our Common Stock. We. have not declared any cash dividends on our Common Stock since inception and do not anticipate paying such dividends in the foreseeable. future. We plan to retain any future earnings for use in our business operations. Any decisions as to future payment of cash dividends. will depend on our earnings and financial position and such other factors as the Board of Directors deems relevant. For. the periods indicated, the following table sets forth the high and low bid prices per share of our common stock. These prices. represent inter-dealer quotations without retail markup, markdown, or commission and may not necessarily represent actual transactions. Recent. Sales of Unregistered Securities. On. June 26, 2016, the Company sold 275,000 shares of its Series C Convertible Preferred Stock, par value $0. 001 per share, to two. previously-unrelated parties for a purchase price of $275,000. The. securities set forth above were issued by the Company pursuant to Section 4(2) of the Securities Act of 1933, as amended, or the. provisions of Rule 504 of Regulation D promulgated under the Securities Act. All such shares issued contained a restrictive legend. and the Holders confirmed that they were acquiring the shares for investment and without intent to distribute the shares. All. of the purchasers were experienced in making speculative investments, understood the risks associated with investments, and could. afford a loss of the entire investment. The Company did not utilize an underwriter or a placement agent for any of these offerings. of its securities. Equity. Compensation Plan Information. The. Company does not have any compensation plans under which under which equity securities of can be issued. Item. 6. Selected Financial Data. Smaller. reporting companies are not required to provide the information required by this item. Item. 7. Management’s Discussion and Analysis of Financial Conditions and Results of Operations. The. following plan of operation provides information which management believes is relevant to an assessment and understanding of our. results of operations and financial condition. The discussion should be read along with our financial statements and notes thereto. This section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This. Form 10-K also contains estimates and other statistical data made by independent parties and by us relating to market size and. growth and other industry data. This data involves a number of assumptions and limitations, and investors are cautioned not to. give undue weight to such estimates. We have not independently verified the statistical and other industry data generated by independent. parties and contained in this Form 10-K and, accordingly, we cannot guarantee their accuracy or completeness. In addition, projections,. assumptions and estimates of our future performance and the future performance of the industries in which we operate are necessarily. subject to a high degree of uncertainty and risk due to a variety of factors, including those described in “Risk Factors”. and elsewhere in this Form 10-K. These and other factors could cause results to differ materially from those expressed in the. estimates made by the independent parties and by us. Overview. On. June 26, 2016, the Company sold 137,500 shares of its Series C Convertible Preferred Stock (the “Series C Stock”). each to Ensure HR, LLC, a New Jersey limited liability company (“Ensure”) and Meros HR, LLC, a New Jersey limited. liability company (“Meros”). Upon consummation of the sale of the Shares, the Series C Stock was convertible into. a number of shares of the Company’s common stock, par value $0. 001 per share (the “Common Stock”) at the conversion. price of $0. 0000161240 per share and votes on an as converted basis multiplied by 1. 9. As a result, the sale of the Series C Stock. resulted in a change of control of the Company. The. Company’s strategy is to acquire innovative and patented technologies, components, processes, and designs with commercial. value that will give the Company a competitive market advantage and generate shareholder value. In addition, the Company plans. to align itself through acquisition and joint ventures with part</t>
  </si>
  <si>
    <t>Management's Discussion and Analysis of Financial Condition and Results of Operations. Forward Looking Statements. This quarterly report on Form 10-Q contains forward-looking statements.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Forward-looking statements made in this Form 10-Q include statements about:. ·. our beliefs regarding the future of our competitors. ·. our future capital expenditures. ·. our future exploration programs and results. and. ·. our expectation that we will be able to raise capital when we need it. Assumptions in respect of forward-looking statements have been made regarding, among other things:. ·. volatility in market prices for oil and natural gas. ·. volatility in exchange rates. ·. liabilities inherent in oil and natural gas operations. ·. changes or fluctuations in production levels. ·. unexpected adverse weather conditions. ·. stock market volatility and market valuation of our common shares. ·. uncertainties associated with estimating oil and natural gas reserves. ·. competition for, among other things, capital, acquisitions of reserves, undeveloped lands and skilled personnel. ·. incorrect assessments of the value of exploration and development programs. ·. geological, technical, drilling, production and processing problems. ·. changes in legislation, including changes in tax laws, royalty rates and incentive programs relating to the oil and natural gas industry. and. ·. our ability to raise capital. These statements are only predictions and involve known and unknown risks, uncertainties and other factors, including the risks in the section entitled “Risk Factors” and the risks set out below, any of which may cause our or our industry’s actual results, levels of activity, performance or achievements to be materially different from any future results, levels of activity, performance or achievements expressed or implied by these forward-looking statements. These risks include, by way of example and not in limitation:. 21. ·. we may be unable to raise sufficient funds to execute our business plan. ·. we have a limited operating history. ·. we are dependent on a small management team. ·. we may be unable to manage any growth. ·. market conditions or operation impediments may hinder our access to natural gas and oil markets or delay our production. ·. risks inherent in the oil and gas industry. ·. competition for, among other things, capital and skilled personnel. and. ·. other factors discussed under the section entitled “Risk Factors”,. any of which may cause our or our industry’s actual results, levels of activity, performance or achievements to be materially different from any future results, levels of activity, performance or achievements expressed or implied by these forward-looking statements.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herein. Except as required by applicable law, including the securities laws of the United States and Canada, we do not intend to update any of the forward-looking statements to conform these statements to actual results. Our financial statements are stated in United States Dollars (US$) unless otherwise stated and are prepared in accordance with United States Generally Accepted Accounting Principles. In this quarterly report, unless otherwise specified, all references to “common shares” refer to the common shares in our capital stock. As used in this quarterly report on Form 10-Q, the terms “we”, “us” “our” and “Fortem” mean our company, Fortem Resources Inc. Corporate Overview. Our company was incorporated under the laws of Nevada on July 9, 2004. During October 2007 we amended our articles of incorporation to increase the number of our authorized common shares from 75,000,000 to 750,000,000 and to forward stock split our common stock on a 10-for-1 basis. The stock split was based on market conditions and upon a determination by our Board of Directors that the stock split was in our best interests and in the best interests of our shareholders. On February 28, 2012, we adopted the assumed name of Big Lake Energy Ltd. for use in the Province of Alberta, Canada. On June 5, 2013, we adopted the assumed name of Big Lake Energy Ltd. for use in the Province of British Columbia, Canada. 22. Effective March 17, 2014, we conducted a one-for-four reverse stock split of our issued and outstanding common stock. As a result, the number of the issued and outstanding common shares decreased from 111,586,705 shares to 27,896,684 shares. Our authorized capital of 750,000,000 shares of common stock with a par value of $0. 001 was unchanged. Effective March 30, 2017, we completed a merger with our wholly-owned subsidiary, Fortem Resources Inc. , a Nevada corporation, which was incorporated solely to effect a change in our name. As a result, we have changed our name from “Strongbow Resources Inc. ” to “Fortem Resources Inc. ”. Our Current Business. Compeer Oil and Gas Operations. As of November 30, 2017, we have incurred $691,282 in exploration costs to drill, complete and equip the Test Well. We also recorded $27,190 in asset retirement obligations related to the future plugging and abandonment of the Test Well. As at January 29, 2018, it is too early to provide stabilized production forecasts. Colony Energy. On April 7, 2017, we entered into and closed two Membership Interest Purchase Agreements with three arm’s length vendors to acquire all the membership interests of Colony Energy, LLC, a Nevada limited liability company. Colony Energy holds a 100% interest in and to certain petroleum, natural gas and general rights, including Alberta Crown Petroleum and Oil Leases, in 20 contiguous sections totaling 12,960 acres located in the Godin area of northern Alberta. The Company intends to develop the Godin Project in three phases beginning with a four well vertical, followed by a four section pad development of 10 wells per pad/per section. Phase 3 is intended to be the full development of 20 sections. In consideration for the acquisition of Colony, we issued an aggregate of 21,000,000 shares of our common stock to the three vendors on the closing date and agreed to issue an additional 3,000,000 shares on a post-closing basis with 1,000,000 shares to be issued to one of the vendors on the first, second and third anniversaries of the closing date. Colony Energy is a party to a Petroleum, Natural Gas and General Rights Conveyance dated as of March 31, 2017 with an arm’s length vendor and the principal shareholder thereof, pursuant to which the vendor is entitled to receive certain milestone payments from Colony Energy in the aggregate amount of up to $210,000 as partial consideration for the original purchase of the oil and gas assets described above. Pursuant to a Milestone Payment Addendum dated April 7, 2017, we agreed that if Colony Energy fails to make timely payment of any milestone payment and does not remedy such failure within 30 days after receipt of written notice from the vendor, the vendor may elect to: (i) have Colony Energy re-convey the purchased assets to the vendor. or (ii) receive 250,000 shares of our common stock, with such re-conveyance or issuance of shares to be in full and final satisfaction of all obligations to make any further milestone payment. Black Dragon. On April 12 2017, we entered into and closed a Membership Interest Purchase Agreement (the “Black Dragon MPA”) with two arm’s length vendors to acquire all membership interest of Black Dragon Energy, LLC (“Black Dragon”), a Nevada limited liability company. Black Dragon has the right to acquire a 75% working interest in and to certain leases, hydrocarbons, wells, agreements, equipment, surface rights agreements and assignable permits totaling approximately 165,000 acres (258 sections) at an 80% net revenue interest located in the Moenkopi formation of the Carbon and Emery Counties, Utah (“Black Dragon Property”). 23. In consideration for the acquisition of Black Dragon, we issued an aggregate of 20,000,000 shares of our common stock to the two vendors on the closing date and paid $100,000 prior to the closing as a non-refundable deposit. Black Dragon’s sole asset consists of the rights and obligations arising from a Purchase and Sale Agreement dated effective March 1, 2017 (the “Black Dragon PSA”) between an arm’s length vendor and Black Dragon. Pursuant to the terms of the Black Dragon MPA, the parties may rescind the transactions, including the issuance of common shares thereunder, upon mutual agreement in the event that Black Dragon elects to terminate the Black Dragon PSA on or before April 17, 2017 due to the assertion by Black Dragon of one or more title defects as determined in accordance with the Black Dragon PSA. In the event that Black Dragon elects such termination and the parties have made certain closing deliveries under the Black Dragon MPA, such closing deliverables will be returned to the providing party and the closing under the Black Dragon MPA will be deemed not to have occurred (except for the payment of $100,000 which was paid prior to closing on a nonrefundable basis). On August 17, 2017, we entered into a first amendment to purchase and sale agreement (the “Black Dragon Amendment”), which amended the terms of the Black Dragon PSA. The Black Dragon Amendment has the effect of postponing certain payments relating to the Moenkopi Formation under the Black Dragon PSA until December 31, 2018 while providing for the flexibility of earlier payments in the discretion of our Company. In consideration for the postponement of such payments, we have agreed to certain additional interim payments and stock consideration as set forth below. Under the Black Dragon Amendment, we have agreed to pay the vendor cash consideration totaling $3. 9 million (the “Black Dragon Cash Consideration”) rather than the original US$2. 7 million based upon the following revised payment schedule:. ·. $100,000 as a non-refundable deposit within 5 business days of closing (completed and unchanged). and. ·. the balance of the Black Dragon Cash Consideration by payment to the vendor of an amount equal to 25% of any funds received by our Company from any equity, debt or convertible financing thereof (each, a “Financing”) upon the closing of each Financing until such amount is paid. Notwithstanding the foregoing: (a) the first US$1. 5 million raised by our Company will be exempt from a 25% payment to the vendor if such amount is received prior to our listing on a stock exchange. and (b) the full Black Dragon Cash Consideration is required to be paid in full no later than December 31, 2018 regardless of the amount of funds paid in connection with one or more Financings. This change modified the original requirement to pay $900,000 on or before September 1, 2017, $900,000 on or before March 1, 2018 and $800,000 on or before September 1, 2018. In addition to revising the Black Dragon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Black Dragon Cash Consideration is paid in full. As an added incentive for early payment of the Black Dragon Cash Consideration, such sum will be reduced by $100,000 for each calendar month it is paid in full prior to December 31, 2018 for a maximum discount of 12 months or $1. 2 million. In connection with the Black Dragon Amendment, we entered into a Ratification of Purchase and Sale Agreement with the vendor on August 17, 2017 but effective March 1, 2017, whereby we ratified, adopted and approved the Black Dragon Amendment and further guaranteed all the obligations of our company. 24. Carry Obligation. Under the Black Dragon PSA, and in addition to the cash consideration, Black Dragon has agreed to pay all costs and expenses incurred on the assets with respect to any and all exploration, development and production during the carry period. The “Carry Period” continues until the later of either (i) the date that Black Dragon pays the full cash consideration set out above or (ii) the date that Black Dragon pays all costs and expenses for the drilling, logging, testing and completion two new wells, each well with a horizontal leg extending at least 2,000’ in the target zone within the Moenkopi formation (the “Two Obligation Wells”). Black Dragon is required to drill to completion or cause to be drilled to completion (or plugging and abandonment) the Two Obligation Wells on or before February 28, 2019, failing which, Black Dragon’s right to earn any assignment in and to the assets will terminate immediately. For each vertical well drilled to 200 feet below the top of the Kaibab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Within 10 business days after the later of Black Dragon paying the cash consideration in full or Black Dragon meeting in full its carry obligation, the vendor will convey to Black Dragon an undivided 75% of the Vendor’s right, title and interest in and to the assets, at an 80% Net Revenue Interest in the assets as further described in the Black Dragon PSA. On August 24, 2017, our company indirectly acquired a 75% interest in additional oil and gas leases in the Moenkopi formation covering a total of 3,852. 41 acres. The leases were also acquired at the SITLA auction (the “State of Utah School and Institutional Trust Lands Administration”) and are in the region covered by an Area of Mutual Interest defined under the Black Dragon PSA, which incorporates a form of joint operating agreement that will govern the joint ownership of the newly acquired leases. Rolling Rock. On April 17, 2017, we entered into and closed a Membership Interest Purchase Agreement with two arm’s length vendors to acquire 100% membership interest of Rolling Rock Resources, LLC (“Rolling Rock”), a Nevada limited liability company. Rolling Rock has the right to acquire a 50% working interest in and to certain leases, hydrocarbons, wells, agreements, equipment, surface rights agreements and assignable permits totaling approximately 101,888 acres (160 sections) at an 80% net revenue interest located in the Mancos formation in the Southern Uinta Basin, Utah (“Rolling Rock Property”). In consideration for the acquisition of Rolling Rock, we issued an aggregate of 20,000,000 shares of our common stock to the two vendors on the closing date and paid $100,000 prior to the closing as a non-refundable deposit. Rolling Rock’s sole asset consists of the rights and obligations arising from a Purchase and Sale Agreement dated effective March 1, 2017, as amended (together, the “Rolling Rock PSA”), between an arm’s length vendor and Rolling Rock. Upon the satisfaction of the payments and obligations by Rolling Rock as set out below, the vendor has agreed to convey certain leases and related assets (the “Leases”) to Rolling Rock. The Leases include certain leases, hydrocarbons, wells, agreements, equipment, surface rights agreements and assignable permits all as further set out in the Rolling Rock PSA. On August 17, 2017, we entered into a second amendment to purchase and sale agreement (the “Rolling Rock Amendment”), which amended the terms of the Rolling Rock PSA. The Rolling Rock Amendment has the effect of postponing certain payments relating to the Mancos formation under the Rolling Rock PSA until December 31, 2018 while providing for the flexibility of earlier payments in the discretion of our Company. In consideration for the postponement of such payments, Rolling Rock has agreed to certain additional interim payments and stock consideration as set forth below. 25. Under the Rolling Rock Amendment, Rolling Rock has agreed to pay the vendor cash consideration totaling $3. 6 million (the “Rolling Rock Cash Consideration”) rather than the original $2. 4 million based upon the following revised payment schedule:. ·. $100,000 as a non-refundable deposit within 5 business days of closing (completed and unchanged). ·. the balance of the Rolling Rock Cash Consideration by payment to the vendor of an amount equal to 25% of any funds received by our Company from any Financing upon the closing of each Financing until such amount is paid. Notwithstanding the foregoing: (a) the first $1. 5 million raised by our Company will be exempt from a 25% payment to the vendor if such amount is received prior to our listing on a stock exchange. and (b) the full Rolling Rock Cash Consideration is required to be paid in full no later than December 31, 2018 regardless of the amount of funds paid in connection with one or more Financings. This change modified the original requirement to pay $1. 3 million on or before September 1, 2017, $500,000 on or before March 1, 2018 and $500,000 on or before September 1, 2018. and. ·. after payment of the Rolling Rock Cash Consideration, an additional payment of $300,000 (the “Workover Funds”) to the vendor which is payable by an amount equal to 25% of any funds received by our company from any Financing until the Workover Funds are paid in full. In addition to revising the Rolling Rock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Rolling Rock Cash Consideration and the Workover Funds are paid in full. As an added incentive for early payment of the Rolling Rock Cash Consideration, such sum will be reduced by $100,000 for each calendar month it is paid in full prior to December 31, 2018 for a maximum discount of 12 months or $1. 2 million. In connection with the Rolling Rock Amendment, we entered into a Ratification of Purchase and Sale Agreement with the vendor on August 17, 2017 but effective March 1, 2017, whereby we ratified, adopted and approved the Rolling Rock Amendment and further guaranteed all the obligations of our company. Carry Obligation. Under the Rolling Rock PSA, and in addition to the cash consideration, Rolling Rock has agreed to pay all costs and expenses incurred on the Leases with respect to any and all exploration, development and production during the carry period. The “Carry Period” continues until the later of either (i) the date that Rolling Rock pays the full cash consideration set out above or (ii) the date that Rolling Rock pays all costs and expenses for the drilling, logging, testing and completion of three new wells in each of the three Federal Units, each well with a horizontal leg extending at least 1,000’ in the target zone within the Mancos formation (the “Three Obligation Wells”). Rolling Rock is required to drill to completion or cause to be drilled to completion (or plugging and abandonment) the Three Obligation Wells on or before February 28, 2019, failing which, Rolling Rock’s right to earn any assignment in and to the Leases will terminate immediately. For each vertical well drilled to the top of the Dakota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26. The obligation well in the Grand Mancos Unit will be a vertical well drilled to a depth sufficient to test the Granite Walsh formation within such Federal Unit. For this well, completion (or plugging and abandonment) is expected to take place no later than 2 months after the rig that drilled to total depth has been removed from the wellsite and for a period of 6 months after completion of this obligation well (or plugging and abandonment), and Rolling Rock will have the exclusive option to purchase an additional 25% of the vendor’s right, title and interest in and to the leases with respect to the Granite Walsh formation within the boundary of the Grand Mancos Unit for an additional payment of $10 million. Within 10 business days after the later of Rolling Rock paying the cash consideration in full or Rolling Rock meeting in full its carry obligation, the vendor agreed to convey to Rolling Rock an undivided 50% of the vendor’s right, title and interest in and to the Leases, or a 80% net revenue interest in the Leases as further described in the Rolling Rock PSA. Notwithstanding this transfer, within 10 business days after the later of payment of $300,000 on or before September 1, 2017 (which amount is in addition to the deposit and included in the cash consideration set out above) and the replacement of the vendor’s bonds on or before September 1, 2017, the vendor agreed to convey to Rolling Rock an undivided 50% of the vendor’s right, title and interest in and to the Cisco Dome leases and related assets as further set out in the Rolling Rock PSA. However, if Rolling Rock fails to timely meet any of its obligations under the Rolling Rock PSA, after having taken assignment of the Cisco Dome leases and assets, then, if the vendor elects in its sole discretion, Rolling Rock is required to reassign the Cisco Dome leases and assets to the vendor without any additional encumbrances. On August 24, 2017, our company indirectly acquired an undivided 75% interest in additional oil and gas leases in the Mancos formation covering a total of 2,313. 09 acres. The leases were acquired at a SITLA auction. Pursuant to the Rolling Rock PSA, the parties have agreed to enter into a joint operating agreement covering the new leases, which are outside the AMI (Area of Mutual Interest) of their original joint venture lease holdings. Based on a separate transaction, our company and the vendor have acquired an additional 5,174 acres in the Mancos formation and hold a 50/50 partnership, which is part of the AMI and its original agreement. City of Gold. On May 17, 2017, we acquired 100% of the membership interest in City of Gold, LLC, a Nevada limited liability company, from two Nevada limited liability companies pursuant to a Membership Interest Purchase Agreement dated as of May 17, 2017. The Membership Interest Purchase Agreement provides for a total purchase price consisting of an aggregate of 30,000,000 common shares in the capital of our company. 15,000,000 of these shares were issued at closing (7,500,000 to each transferor). the other 15,000,000 shares are to be issued within ten Business Days after City of Gold, LLC earns the Option (as defined below). City of Gold, LLC‘s sole asset consists of 2,930,259 common shares and 2,930,259 share purchase warrants in the capital of Asia Pacific Mining Limited (“Asia Pacific”) and its rights under a binding financing and option agreement (the “Option Agreement”) with Asia Pacific and an individual named Nyi Nyi Lwin. City of Gold, LLC’s only liabilities consist of three demand notes for an aggregate of $1,500,000. Under the Option Agreement, Asia Pacific and Nyi Nyi Lwin have agreed to grant to City of Gold, LLC the option (the “Option”) to purchase 100% of the ownership interest in a wholly-owned subsidiary of Asia Pacific (the “Project Subsidiary”) which, in turn, owns 100% of the rights to the City of Gold mineral exploration project located in Myanmar which covers an area of approximately 465 square kilometers in close proximity to hydropower, water, and infrastructure to accommodate exploration and development of the property. City of Gold, LLC can earn the Option upon issuance of an exploration license for the City of Gold Project, subject to a financing condition. 27. Once it has earned the Option, City of Gold, LLC will have the option to require Asia Pacific to transfer the Project Subsidiary to a Canadian publicly listed company to be selected by City of Gold, LLC (“Acquisition Co”) for an exercise price consisting of $7,000,000 in cash and 30% of the issued and outstanding share capital of Acquisition Co (calculated on a fully diluted basis, excluding up to 10% in stock options, but including shares Acquisition Co may have issued in order to raise the exercise price of $7,000,000 and an additional $5,000,000 in working capital). Half of the cash portion of the exercise price must be paid upon exercise of the Option. the balance is to be paid on the first anniversary of the exercise and is to be evidenced by a one-year secured term note. Although City of Gold, LLC has the right to select Acquisition Co. , it must select a Canadian publicly listed company that meets certain criteria: at exercise of the Option, Acquisition Co must have less than $100,000 in liabilities and $5,000,000 or more in working capital and Asia Pacific will have the right to nominate 30% of its directors. Future Development Costs for Compeer. During fiscal 2018/19, we plan to focus on the exploration and drilling of the Farmout Lands, identify and complete additional asset acquisition(s), and pursue joint venture agreements with third parties to explore for oil and gas in Canada and the United States. Results of Operations. The following summary of our results of operations should be read in conjunction with our unaudited financial statements for the three and nine month periods ended November 30, 2017 and 2016 which are included herein:. Revenues. During the nine month period ended November 30, 2017, we did not generate any revenue (November 30, 2016 - $nil). Expenses. Expenses increased during the three month period ended November 30, 2017 to $1,148,167 as compared to $160,461 during the three month period ended November 30, 2016. 28. The table below details the changes in major expenditures for the three months ended November 30, 2017 as compared to the corresponding three months ended November 30, 2016:. For the three months ended November 30, 2017, we did not record a loss on the fair value adjustment of derivative financial liability (November 30, 2016 – loss: $430,673) as we changed our functional currency to US dollars for accounting purposes on August 31, 2017. As a result, we reallocated the fair value of the derivative liability to equity in the amount of $8,915,554 on September 1, 2017. The derivative liability consisted of the fair value of share purchase warrants that were issued in unit private placements that have an exercise price in a currency other than the functional currency of our company. Expenses increased during the nine month period ended November 30, 2017 to $1,650,089 as compared to $283,106 during the nine month period ended November 30, 2016. The table below details the changes in major expenditures for the nine months ended November 30, 2017 as compared to the corresponding nine months ended November 30, 2016:. For the nine months ended November 30, 2017, we recorded a loss on the fair value adjustment of derivative financial liability of $6,325,077 (November 30, 2016 – loss: $195,167). The derivative liability consists of the fair value of share purchase warrants that were issued in unit private placements that have an exercise price in a currency other than the functional currency of our company. 29. Liquidity and Capital Resources. Working Capital. We had cash of $101,363 and a working capital deficit of $737,546 as of November 30, 2017 compared to cash of $459,481 and working capital deficit of $2,484,956 as of February 28, 2017. We anticipate general and administrative expense, excluding impairment of oil and gas property, if any, will be higher than fiscal 2017 during the upcoming fiscal year. In connection with oil and gas operations and the new acquisitions mentioned above, we intend to increase number of executive officers. As a result, we estimate our general and administrative expense will be higher in fiscal 2018. Our company’s cash will not be sufficient to meet our working capital requirements for the next twelve month period. Our company plans to raise the capital required to satisfy our immediate short-term needs and additional capital required to meet our estimated funding requirements for the next twelve months primarily through the issuance of our equity securities. There is no assurance that our company will be able to obtain further funds required for our continued working capital requirements. The ability of our company to meet our financial liabilities and commitments is primarily dependent upon the continued financial support of our directors and shareholders, the continued issuance of equity to new shareholders, and our ability to achieve and maintain profitable operations. There is substantial doubt about our ability to continue as a going concern as the continuation of our business is dependent upon obtaining further long-term financing, successful exploration of our property interests, the identification of reserves sufficient enough to warrant development, successful development of our property interests and, finally,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Due to the uncertainty of our ability to meet our current operating and capital expenses, in their report on our audited financial statements for the year ended February 28, 2017, our independent auditors included an explanatory paragraph regarding substantial doubt about our ability to continue as a going concern. Our statements contain additional note disclosures describing the circumstances that lead to this disclosure by our independent auditors. Cash Flows. Cash Used in Operating Activities. Our cash used in operating activities for the nine months ended November 30, 2017, compared to our cash used in operating activities for the nine months ended November 30, 2016, increased by $449,512, primarily due to increase in operating expenses and net loss in the current period. 30. Cash Used in Investing Activities. Our cash used in investing activities for the nine months ended November 30, 2017, compared to our cash used in investing activities for the nine months ended November 30, 2016, increased by $2,235,809 due to investment in Asia Pacific and expenditures on oil and gas properties as compared to minor expenditure on oil and gas properties in the prior period. Cash Provided by Financing Activities. Our cash provided by financing activities for the nine months ended November 30, 2017, compared to our cash provided by financing activities for the nine months ended November 30, 2016, increased by $2,266,041 due to the issuance of 2,547,142 common shares for net proceeds of $1,819,801, and net proceeds from related parties of $747,550 whereby in the comparative period, there were proceeds repaid to related parties of $55,466. Contractual Obligations. Our future contractual obligations as of November 30, 2017 consisted of the following:. Outstanding Shares, Options, Warrants. As of January 29, 2018, we had 117,872,458 shares of common stock, 2,300,000 stock options and 3,023,698 warrants outstanding.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our stockholders. Going Concern. Our interim financial statements and information for the period ended November 30, 2017, have been prepared by our management on a going concern basis, which contemplates the realization of assets and the settlement of liabilities and commitments in the normal course of business. We have generated no sign</t>
  </si>
  <si>
    <t>Management's DISCUSSION AND ANALYSIS OF FINANCIAL CONDITION AND RESULTS OFOPERATIONS FORWARD-LOOKING STATEMENTS AND FACTORS THAT MAY AFFECT FUTURE RESULTS Throughout this Form 10-Q, we make a number of “forward-looking statements” within the meaning of the Private Securities Litigation Reform Act of 1995. As the words imply, these are statements about future plans, objectives, beliefs, and expectations that might or might not happen in the future, as contrasted with historical information. Forward-looking statements are based on assumptions that we believe are reasonable, but by their very nature are subject to a wide range of risks. Accordingly, in this Form 10-Q, we may say something like: “We expect that future revenue associated with the Process Equipment Group will be influenced by order backlog. ” That is a forward-looking statement, as indicated by the word “expect” and by the clear meaning of the sentence. Other words that could indicate we are making forward-looking statements include:  This is not an exhaustive list, but is intended to give you an idea of how we try to identify forward-looking statements. The absence of any of these words, however, does not mean that the statement is not forward-looking. Here is the key point:  Forward-looking statements are not guarantees of future performance, and our actual results could differ materially from those set forth in any forward-looking statements. Any number of factors, many of which are beyond our control, could cause our performance to differ significantly from what is described in the forward-looking statements. This includes the impact of the Tax Act on the Company’s financial position, results of operations, and cash flows. For a discussion of factors that could cause actual results to differ from those contained in forward-looking statements, see the discussions under the heading “Risk Factors” in Item 1A of Part I of the Company’s Form 10-K filed with the SEC on November 15, 2017, and in Item 1A of Part II of this Form 10-Q. We assume no obligation to update or revise any forward-looking statements. OPERATING PERFORMANCE MEASURES The following discussion compares our results for the three months ended December 31, 2017, to the same period in fiscal year 2017. The Company’s fiscal year ends on September 30. Unless otherwise stated, references to years relate to fiscal years. We begin the discussion at a consolidated level and then provide separate detail about the Process Equipment Group, Batesville, and Corporate. These financial results are prepared in accordance with accounting principles generally accepted in the U. S. (“GAAP”). We also provide certain non-GAAP operating performance measures. These non-GAAP measures are referred to as “adjusted” measures and exclude expenses associated with business acquisition, development, and integration, and restructuring and restructuring related charges. The related income tax for all of these items is also excluded. The measures also exclude the non-recurring tax benefits and expenses related to the Tax Act. Non-GAAP information is provided as a supplement, not as a substitute for, or as superior to, measures of financial performance prepared in accordance with GAAP. We use this non-GAAP information internally to make operating decisions and believe it is helpful to investors because it allows more meaningful period-to-period comparisons of our ongoing operating results. The information can also be used to perform trend analysis and to better identify operating trends that may otherwise be masked or distorted by these types of items. We believe this information provides a higher degree of transparency. An important non-GAAP measure that we use is adjusted earnings before interest, income tax, depreciation, and amortization24(“adjusted EBITDA”). A part of Hillenbrand’s strategy is to selectively acquire companies that we believe can benefit from the Hillenbrand Operating Model (“HOM”) to spur faster and more profitable growth. Given that strategy, it is a natural consequence to incur related expenses, such as amortization from acquired intangible assets and additional interest expense from debt-funded acquisitions. Accordingly, we use adjusted EBITDA, among other measures, to monitor our business performance. Another important non-GAAP operational measure used is backlog. Backlog is not a term recognized under GAAP. however, it is a common measurement used in industries with extended lead times for order fulfillment (long-term contracts), like those in which our Process Equipment Group competes. Order backlog represents the amount of consolidated revenue that we expect to realize on contracts awarded related to the Process Equipment Group. For purposes of calculating backlog, 100% of estimated revenue attributable to consolidated subsidiaries is included. Backlog includes expected revenue from large systems and equipment, as well as replacement parts, components, and service. The length of time that projects remain in backlog can span from days for replacement parts or service to approximately 18 months for larger system sales. Backlog includes expected revenue from the remaining portion of firm orders not yet completed, as well as revenue from change orders to the extent that they are reasonably expected to be realized. We include in backlog the full contract award, including awards subject to further customer approvals, which we expect to result in revenue in future periods. In accordance with industry practice, our contracts may include provisions for cancellation, termination or suspension at the discretion of the customer. We expect that future revenue associated with the Process Equipment Group will be influenced by backlog because of the lead time involved in fulfilling engineered-to-order equipment for customers. Although backlog can be an indicator of future revenue, it does not include projects and parts orders that are booked and shipped within the same quarter. The timing of order placement, size, extent of customization, and customer delivery dates can create fluctuations in backlog and revenue. Revenue attributable to backlog may also be affected by foreign exchange fluctuations for orders denominated in currencies other than U. S. dollars. We calculate the foreign currency impact on net revenue, gross profit, and operating expenses in order to better measure the comparability of results between periods. We calculate the foreign currency impact by translating current year results at prior year foreign exchange rates. This information is provided because exchange rates can distort the underlying change in sales, either positively or negatively. The cost structures for Corporate and Batesville are generally not significantly impacted by the fluctuation in foreign exchange rates, and we do not disclose the foreign currency impact in the Operations Review below where the impact is not significant. See page 30 for reconciliation of adjusted EBITDA to consolidated net income, the most directly comparable GAAP measure. We use other non-GAAP measures in certain other instances and include information reconciling such non-GAAP measures to the respective most directly comparable GAAP measures. Given that there is no GAAP financial measure comparable to backlog, a quantitative reconciliation is not provided. CRITICAL ACCOUNTING ESTIMATES For the three months ended December 31, 2017, there were no significant changes to our critical accounting estimates, as outlined in our Annual Report on Form 10-K for 2017, except as described below. 2017 Tax Cuts and Jobs ActOn December 22, 2017, the Tax Act was enacted. While certain of the provisions of the Tax Act are effective for tax years beginning after December 31, 2017 (which corresponds to Hillenbrand’s fiscal year ending September 30, 2019), several provisions are effective for the fiscal year ending September 30, 2018. The Tax Act reduced the federal corporate tax rate from 35% to 21% and is effective on January 1, 2018. The Internal Revenue Code provides that our fiscal year ending September 30, 2018 have a blended corporate tax rate of 24. 5%, which is based on a proration of the applicable tax rates before and after effective date of the Tax Act. The statutory tax rate of 21% will apply to future years. While we are able to make a reasonable estimate of the impact of the reduction in corporate rate, we are continuing to analyze the temporary differences that existed on the date of enactment and the temporary differences originating in the current fiscal year. Furthermore, Hillenbrand is subject to the Transition Tax. This Transition Tax is imposed on the deferred accumulated earnings of foreign subsidiaries at an effective rate of 15. 5% of foreign earnings attributable to cash and cash equivalents and 8% of the residual foreign earnings. It is anticipated that Hillenbrand will elect to pay the Transition Tax over eight years. We have recorded tax expense based on an estimate of the annual effective rate taking into account the reduced corporate tax rate for the year. Additionally, we have recorded a provisional deferred tax benefit for the impact of the reduced corporate tax rate on the U. S. net deferred tax liability and a provisional tax liability for the Transition Tax. While we are able to make a reasonable 25estimate of the impact of the reduction in corporate rate on the deferred tax balance, we are continuing to analyze the temporary differences that existed on the date of enactment and the temporary differences originating in the current fiscal year. Furthermore, we will not be able to precisely determine the amount of the Transition Tax until the end of fiscal 2018 because certain cash and cash equivalent balances at September 30, 2018 and current year earnings are key inputs in the calculation. Additionally, other information needs to be verified, including cumulative foreign earnings, to precisely compute the amount of the Transition Tax. Therefore tax expense associated with these provisions may be adjusted throughout the year as we refine our estimate. EXECUTIVE OVERVIEW (financial amounts in millions, except share and per share data, throughout Management’s Discussion and Analysis) Hillenbrand is a global diversified industrial company with multiple market-leading brands that serve a wide variety of industries around the world. Hillenbrand’s portfolio is composed of two business segments: the Process Equipment Group and Batesville®. The Process Equipment Group businesses design, develop, manufacture, and service highly engineered industrial equipment around the world. Batesville is a recognized leader in the North American death care industry. We strive to provide superior return for our shareholders, exceptional value for our customers, and great professional opportunities for our employees through deployment of the HOM. The HOM is a consistent and repeatable framework designed to produce sustainable and predictable results. The HOM describes our mission, vision, values and mindset as leaders. applies our management practices in Strategy Management, Segmentation, Lean, Talent Development, and Acquisitions. and prescribes three steps (Understand, Focus, and Grow) designed to make our businesses both bigger and better. Our goal is to continue developing Hillenbrand as a world-class global diversified industrial company through the deployment of the HOM. Our strategy is to leverage our historically strong financial foundation and the HOM to deliver sustainable profit growth, revenue expansion and substantial free cash flow and then reinvest available cash in new growth initiatives that are focused on building leadership positions in our core markets and near adjacencies, both organically and inorganically, in order to create shareholder value. OPERATIONS REVIEW — CONSOLIDATED  (1) Net income attributable to Hillenbrand. Three Months Ended December 31, 2017 Compared to Three Months Ended December 31, 2016  Net revenue increased $41. 1 (12%), which includes favorable foreign currency impact of $12. 1. The Process Equipment Group’s net revenue increased $42. 7 (19%), primarily due to favorable foreign currency impact ($11. 8) and increased demand for screening and separating equipment (including equipment that processes proppants for hydraulic fracturing), plastics projects, and equipment and systems used in food and pharmaceutical applications. 26. Batesville’s net revenue decreased $1. 6 (1%), primarily due to a decrease in volume ($2. 2), partially offset by an increase in average selling price. Lower volume was driven by a decrease in burial sales resulting from what we estimate to be a decrease in North American burials driven by the increased rate at which families opted for cremation. Gross profit increased $20. 3 (16%), which includes favorable foreign currency impact of $3. 9. Gross profit margin improved 140 basis points to 36. 8%. The Process Equipment Group’s gross profit increased $16. 7 (20%), primarily due to favorable foreign currency impact ($3. 9) and increased demand for screening and separating equipment (including equipment that processes proppants for hydraulic fracturing), plastics projects, and equipment and systems used in food and pharmaceutical applications. Gross profit margin improved 30 basis points to 37. 3% in 2018, primarily driven by productivity and pricing improvements, partially offset by unfavorable product mix. Batesville’s gross profit increased $3. 6 (8%) and gross profit margin improved 310 basis points to 35. 8%. The increase in gross profit and gross profit margin was primarily due to a decrease in restructuring and restructuring related charges and the impact of supply chain initiatives, partially offset by the decline in volume and higher commodity, fuel, and healthcare costs. Batesville’s gross profit included restructuring and restructuring related charges ($0. 1 in 2018 and $6. 4 in 2017). Excluding these charges, adjusted gross profit decreased $2. 7 (5%) and adjusted gross profit margin decreased 160 basis points to 35. 9%, primarily driven by the decline in volume and higher commodity, fuel, and healthcare costs, partially offset by supply chain initiatives. Operating expenses increased $6. 4 (8%), which included unfavorable foreign currency impact of $2. 4. The increase was primarily driven by an increase in business acquisition, development, and integration costs and variable compensation, partially offset by a decrease in restructuring and restructuring related charges. Our operating expense-to-revenue ratio improved by 80 basis points to 22. 5% in 2018. Operating expenses included the following items:  On an adjusted basis, which excluded business acquisition, development, and integration costs and restructuring and restructuring related charges, operating expenses increased $5. 7 (7%), which included unfavorable foreign currency impact of $2. 4. The increase in adjusted operating expenses was primarily driven by an increase in variable compensation. Adjusted operating expenses as a percentage of net revenue improved 90 basis points in 2018 to 21. 8%. Other (expense) income, net was $0. 4 of other expense in 2018, compared to $1. 3 of other expense in 2017. The decrease was driven primarily by decreased foreign currency exchange losses. The effective tax rate was 55. 4% in fiscal 2018 compared to 23. 4% in fiscal 2017. The increase in the effective tax rate during the three months ended December 31, 2017 was primarily due to the impact of the Tax Act, which reduced the federal corporate tax rate from 35% to 21%. The Internal Revenue Code provides that our fiscal year ending September 30, 2018 have a blended corporate tax rate of 24. 5%, which is based on a proration of the applicable tax rates before and after effective date of the Tax Act. The statutory tax rate of 21% will apply to future years. The impact of the tax rate reduction was recognized in the rate applied to earnings as well as a provisional tax benefit of $14. 9 related to the revaluation of our domestic net deferred tax liability. While we are able to make a reasonable estimate of the impact of the reduction in corporate rate on the deferred tax balances, we are continuing to analyze the temporary differences that existed on the date of enactment and the temporary differences originating in the current fiscal year. These favorable adjustments were more than offset by the provisional recognition of an estimated $28. 9 tax expense for the Transition Tax. We will not be able to precisely determine the amount of the Transition Tax until the end of fiscal 2018 because certain cash and cash equivalent balances at September 30, 2018 and current year earnings are key inputs in the calculation. Additionally, other information needs to be verified, including cumulative foreign earnings, to precisely compute the amount of the Transition Tax. Therefore, tax expense associated with these provisions may be adjusted throughout the year as we refine our estimate. 27Our adjusted effective income tax rate, which excludes the impact of the Transition Tax and the revaluation of the deferred tax balances discussed above, was 22. 1% in fiscal 2018 compared to 26. 5% in fiscal 2017. Management expects the Tax Act to favorably impact the Company’s net income, diluted earnings per share, and cash flows in future periods, due primarily to the reduction in the federal corporate tax rate from 35% to 21%. Additionally, the Tax Act could incentivize additional investments in facilities and infrastructure in the U. S. that may increase future demand in the end-markets that the Company serves. Management currently estimates that the Company’s consolidated adjusted effective income tax rate for full-year fiscal 2018 will be approximately 26% to 28%, compared with nearly 32% for the prior year. The aforementioned tax-related estimates may differ from actual results, possibly materially, due to changes in interpretations of the Tax Act and assumptions made by the Company, as well as guidance that may be issued and actions the Company may take as a result of the Tax Act. OPERATIONS REVIEW — PROCESS EQUIPMENT GROUP  Three Months Ended December 31, 2017 Compared to Three Months Ended December 31, 2016  Net revenue increased $42. 7 (19%), primarily due to favorable foreign currency impact ($11. 8) and increased demand for screening and separating equipment (including equipment that processes proppants for hydraulic fracturing), plastics projects, and equipment and systems used in food and pharmaceutical applications. Order backlog increased $191. 2 (37%) from $519. 8 on December 31, 2016, to $711. 0 on December 31, 2017, which included favorable foreign currency impact of $57. 1. The increase in backlog is primarily driven by an increase in orders for projects in the plastics industry, as well as screening and separating equipment that processes proppants (used in hydraulic fracturing). On a sequential basis, order backlog increased $78. 8 (12%) to $711. 0 at December 31, 2017, up from $632. 2 at September 30, 2017. Gross profit increased $16. 7 (20%), primarily due to favorable foreign currency impact ($3. 9) and increased demand for screening and separating equipment (including equipment that processes proppants for hydraulic fracturing), plastics projects, and equipment and systems used in food and pharmaceutical applications. Gross profit margin improved 30 basis points to 37. 3% in 2018, primarily driven by productivity and pricing improvements, partially offset by unfavorable product mix. Operating expenses increased $5. 1 (10%), primarily driven by unfavorable foreign currency impact of $2. 3 and an increase in variable compensation. Operating expenses as a percentage of net revenue improved by 180 basis points to 21. 3% in 2018. Operating expenses included restructuring and restructuring related charges ($0. 2 in 2018 and $0. 1 in 2017). Excluding these items, adjusted operating expenses increased $5. 0 (10%), which was primarily driven by unfavorable foreign currency impact of $2. 3 and an increase in variable compensation. Adjusted operating expenses as a percentage of net revenue improved 190 basis points to 21. 2% in 2018. 28OPERATIONS REVIEW — BATESVILLE  Three Months Ended December 31, 2017 Compared to Three Months Ended December 31, 2016  Net revenue decreased $1. 6 (1%), primarily due to a decrease in volume ($2. 2), partially offset by an increase in average selling price. Lower volume was driven by a decrease in burial sales resulting from what we estimate to be a decrease in North American burials driven by the increased rate at which families opted for cremation. Gross profit increased $3. 6 (8%) and gross profit margin improved 310 basis points to 35. 8%. The increase in gross profit and gross profit margin was primarily due to a decrease in restructuring and restructuring related charges and the impact of supply chain initiatives, partially offset by the decline in volume and higher commodity, fuel, and healthcare costs. Gross profit included restructuring and restructuring related charges ($0. 1 in 2018 and $6. 4 in 2017). Excluding these charges, adjusted gross profit decreased $2. 7 (5%) and adjusted gross profit margin decreased 160 basis points to 35. 9%, primarily driven by the decline in volume and higher commodity, fuel, and healthcare costs, partially offset by supply chain initiatives. Operating expenses increased $0. 5 (2%) to $21. 8 and operating expenses as a percentage of net revenue increased 60 basis points to 16. 4%, primarily due to an increase in variable compensation. REVIEW OF CORPORATE EXPENSES  Core operating expenses primarily represent operating expenses excluding restructuring and restructuring related charges and costs related to business acquisition, development, and integration, which we incur as a result of our strategy to grow through selective acquisitions. Business acquisition, development, and integration costs include legal, tax, accounting, and other advisory fees and due diligence costs associated with investigation opportunities (including acquisition and disposition) and integrating completed acquisitions. Three Months Ended December 31, 2017 Compared to Three Months Ended December 31, 2016  Operating expenses increased $0. 8 (8%), primarily due to an increase in business acquisition, development, and integration costs and variable compensation, partially offset by a decrease in restructuring and restructuring related charges. These expenses as a percentage of net revenue were 2. 8%, a decrease of 10 basis points from the prior year. Core operating expenses increased $0. 2 (2%), primarily due to an increase in variable compensation. These expenses as a percentage of net revenue were 2. 2%, a decrease of 20 basis points from the prior year. 29NON-GAAP OPERATING PERFORMANCE MEASURES The following is a reconciliation from the most directly comparable GAAP operating performance measure to our non-GAAP adjusted EBITDA. Consolidated net income for 2018 compared to 2017 decreased $2. 8 (13%), primarily driven by an increase in the effective tax rate as a result of the Tax Act, a decrease in volume at Batesville, an increase in business acquisition, development, and integration costs, an increase in variable compensation, and unfavorable product mix. This decrease in consolidated net income was partially offset by a favorable foreign currency impact ($0. 8), increased demand for screening and separating equipment (including equipment that processes proppants for hydraulic fracturing), plastics projects, and equipment and systems used in food and pharmaceutical applications, a decrease in restructuring and restructuring related charges, and productivity and pricing improvements. Consolidated adjusted EBITDA for 2018 compared to 2017 increased $8. 8 (16%), primarily due to favorable foreign currency impact ($1. 4), increased demand for screening and separating equipment (including equipment that processes proppants for hydraulic fracturing), plastics projects, and equipment and systems used in food and pharmaceutical applications, and productivity and pricing improvements. This increase in consolidated adjusted EBITDA was partially offset by a decrease in volume at Batesville, an increase in variable compensation, and unfavorable product mix. LIQUIDITY AND CAPITAL RESOURCES In this section, we discuss our ability to access cash to meet business needs. We discuss how we see cash flow being affected for the next twelve months and how we intend to use it. We describe actual results in generating and utilizing cash by comparing the first three months of 2018 to the same period last year. Finally, we identify other significant matters that could affect liquidity on an ongoing basis. Ability to Access CashOur debt financing includes long-term notes, including the Series A Notes, and our Facility as part of our overall financing strategy. We believe we have ready access to capital markets and regularly review the optimal mix of fixed-rate and variable-rate debt. In addition to cash balances and our ability to access additional long-term financing, we had $663. 7 of maximum borrowing capacity available under the Facility as of December 31, 2017, of which $569. 2 of borrowing capacity was immediately available based on our most restrictive leverage covenant, with additional amounts available in the event of a qualifying acquisition. The Company may request an increase of up to $450. 0 in the total borrowing capacity under the Facility, subject to approval of the lenders. In the normal course of business, the Process Equipment Group provides to certain customers bank guarantees and other credit arrangements in support of performance, warranty, advance payment, and other contractual obligations. This form of trade finance is customary in the industry and, as a result, we are required to maintain adequate capacity to provide the guarantees. As of December 31, 2017, we had guarantee arrangements totaling $228. 2, under which $176. 1 was utilized for this purpose. These arrangements include the €150. 0 LG Facility under which unsecured letters of credit, bank guarantees, or other surety 30bonds may be issued. The Company may request an increase to the total capacity under the LG Facility by an additional €70. 0, subject to approval of the lenders. We have significant operations outside the U. S. The majority of foreign earnings is considered to be indefinitely reinvested in foreign jurisdictions where the Company has made, and intends to continue to make, substantial investments to support the ongoing development and growth of our international operations. Accordingly, no U. S. federal and state income taxes have been accrued on the portion of our foreign earnings that is considered to be indefinitely reinvested in foreign jurisdictions. The cash at our international subsidiaries totaled $68. 6 at December 31, 2017. While we do not intend, nor do we foresee a need, to repatriate these funds, repatriation of these funds under current regulatory and tax law for use in domestic operations would expose us to additional taxes. However, with the enactment of the Tax Act, we are evaluating our future cash deployment and may change this assertion in future periods. 12-month OutlookWe believe the 12-month outlook for our business remains positive. Although cash flow from operations in the Process Equipment Group naturally experiences substantial fluctuations driven by changes in working capital requirements at Coperion (due to the type of product and geography of customer projects in process at any given time), we believe we have significant flexibility to meet our financial commitments, including working capital needs, capital expenditures, and financing obligations. We expect to continue to use a combination of some of our cash flows from operations and borrowings under our Facility to fund acquisitions. In considering attractive targets, we often look for companies with a relatively low physical asset base, in order to limit the need to invest significant additional cash into targets post-acquisition. The Tax Act will require the Company to pay tax on unremitted earnings of its foreign subsidiaries in an estimated amount of $28. 9. The portion of this tax we anticipate to pay in the next twelve months is $2. 3, with the remainder to be paid over the next seven years. In addition, we expect the lower corporate tax rate of 21% to benefit our cash flow in current and future periods. however, the amount and use of those benefits has not yet been determined. Our anticipated contribution to our pension plans in 2018 is $9. 9, of which $2. 8 was made during the three months ended December 31, 2017. We will continue to monitor plan funding levels, performance of the assets within the plans, and overall economic activity, and we may make additional discretionary funding decisions based on the net impact of the above factors. We currently expect to pay quarterly cash dividends in the future comparable to those we paid in 2017, which will require approximately $13. 1 each quarter based on our outstanding common stock at December 31, 2017. We increased our quarterly dividend in 2018 to $0. 2075 per common share from $0. 2050 per common share paid in 2017. We believe existing cash, cash flows from operations, borrowings under existing arrangements, and the issuance of debt will be sufficient to fund our operating activities and cash commitments for investing and financing activities. Based on these factors, we believe our current liquidity position is strong and will continue to meet all of our financial commitments for the foreseeable future. Cash FlowsOperating Activities Operating activities provided $26. 9 of cash during the first three months of fiscal year 2018, and used $48. 7 of cash during the first three months of fiscal year 2017, a $75. 6 (155%) increase. The increase in operating cash flow was primarily due to our $80. 0 contribution to the Company’s U. S. defined benefit pension plan in 2017 that did not repeat in 2018, partially offset by the timing of working capital requirements within the Process Equipment Group. 31Working capital requirements for the Process Equipment Group may continue to fluctuate in the future due primarily to the type of product and geography of customer projects in process at any point in time. Working capital needs are lower when advance payments from customers are more heavily weighted toward the beginning of the project. Conversely, working capital needs are higher when a larger portion of the cash is to be received in later stages of manufacturing. Investing Activities The $0. 9 increase in cash used in investing activities in the first three months of fiscal 2018 was primarily due to an increase in capital expenditures. Financing Activities Cash used in financing activities was largely impacted by net borrowing activity. Our general practice is to utilize our cash to pay down debt unless it is needed for an acquisition. Cash used in financing activities during the first three months of 2018 was $12. 6, including $10. 3 of proceeds, net of debt repayments. Cash provided by financing activities in the first three months of fiscal 2017 was $49. 5. The decrease in cash provided by financing activities was primarily due to the borrowings used to fund the $80. 0 contribution to the Company’s U. S. defined benefit pension plan in 2017 that did not repeat in 2018, partially offset by an increase in repurchases of common stock in 2018. We returned approximately $13. 1 to shareholders during the first three months of 2018 in the form of quarterly dividends. We increased our quarterly dividend in 2018 to $0. 2075 per common share from $0. 2050 per common share paid during 2017. We repurchased approximately 375,000 shares of our common stock in the first three months of 2018, at a total cost of approximately $15. 2. Off-Balance Sheet Arrangements There were no significant changes in off-balance sheet arrangements, as described in Management’s Discussion and Analysis of Financial Condition and Results of Operations, Liquidity and Capital Resources, in our Annual Report on Form 10-K for 2017. Recently Adopted and Issued Accounting Standards For a summary of recently issued and adopted accounting standards applicable to us, see Item 1, Note 2 of Part I of this Form 10-Q.</t>
  </si>
  <si>
    <t>Management's Discussion and Analysis of Financial Condition and Results of Operation. The. Company currently does not engage in any business activities that provide cash flow. During the next twelve months we anticipate. incurring costs related to:. We. believe we will be able to meet these costs through use of funds in our treasury, through deferral of fees by certain service. providers and additional amounts, as necessary, to be loaned to or invested in us by our stockholders, management or other investors.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The. Company anticipates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Liquidity. and Capital Resources. As. of October 31, 2017 and 2016, the Company had assets equal to $6,000 and $-0-. The Company’s current liabilities as of October. 31, 2017 totaled $11,588, comprised of accrued expenses. This compares with liabilities of $54,331, comprised of accrued expenses. and monies due to parent, as of October 31, 2016. The Company can provide no assurance that it can continue to satisfy its cash. requirements for at least the next twelve months. The. following is a summary of the Company's cash flows provided by (used in) operating, investing and financing activities for the. years ended October 31, 2017 and 2016. The. Company has nominal assets and has generated no revenues since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Results. of Operations. The. Company has not conducted any active operations since inception, except for its efforts to locate suitable acquisition candidates. No revenue has been generated by the Company from October 18, 2007 (Inception) to October 31, 2017.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continue its efforts to locate suitable acquisition. candidates. For. the fiscal year ended October 31, 2017, the Company had a net loss of $19,948, consisting of legal, accounting, audit, other professional. service fees and expenses incurred in relation to the filing of the Company’s Quarterly Reports on Form 10-Q and Annual. Report on Form 10-K. For. the fiscal year ended October 31, 2016, the Company had a net loss of $7,701, consisting of legal, accounting, audit, other professional. service fees and expenses incurred in relation to the filing of the Company’s Quarterly Reports on Form 10-Q and Annual. Report on Form 10-K.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Item. 7A.</t>
  </si>
  <si>
    <t>Management's Discussion and Analysis of Financial Condition and Results of Operations. This quarterly report on Form 10-Q and other reports filed by ActiveCare, Inc. (the "Company") from time to time with the SEC (collectively, the "Filings")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relating to the Company's business, industry, and the Company's operations and results of operation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U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US GAAP and does not require management's judgment in its application. There are also areas in which management's judgment in selecting any available alternative would not produce a materially different result. The following Management's Discussion and Analysis of Financial Condition and Results of Operations ("MD&amp;A") is intended to assist in better understanding our operations and our present business environment. This MD&amp;A is provided as a supplement to, and should be read in conjunction with, our audited consolidated financial statements for the fiscal years ended September 30, 2016 and 2015, and the accompanying notes thereto, contained in our Annual Report on Form 10-K for the fiscal year ended September 30, 2016. Overview. ActiveCare, Inc. is a Delaware corporation, formed March 5, 1998. Our fiscal year ends on September 30. Our focus is on the monitoring of individuals with diabetes. Diabetes is a pandemic that, as of 2014, affected approximately 9% of the U. S. population or 29 million Americans. Studies have shown that the annual cost of treating an individual with diabetes and the comorbidities associated with the disease is approximately $13,700 per year. This combination costs the U. S. health system up to $245 billion annually. A major driver of diabetic-related claims is the lack of adherence to regular glucose monitoring. It is estimated that less than 20% of diabetics monitor their blood glucose levels on a regular basis, despite physician recommendations. ActiveCare offers what it believes to be a unique approach to caring for chronic illnesses such as diabetes by adding a "human touch" and monitoring component to traditional disease management. To that end, ActiveCare has created a "CareCenter" where its highly trained staff reaches out to assist its members in real-time. Historically, disease management, such as diabetes has been reserved for only the extreme high risk and high claim members. However, the ActiveCare solution brings clarity and light to the diabetic population, identifying who needs help today. Knowing who to worry about allows for the necessary action to be taken today to avoid major and costly events in the future. 38. Going Concern. We have financed operations primarily through the sale of equity securities, long-term debt and short-term debt. Until revenues are sufficient to meet our needs, we will continue to attempt to secure financing through equity or debt securities. We continue to incur negative cash flows from operating activities and net losses. We had minimal cash, negative working capital, and negative total equity as of June 30, 2017 and September 30, 2016. In addition, the Company is in technical default on certain notes payable although the lenders in each case are working with the Company to resolve the defaults. These factors, among others, raise substantial doubt about our ability to continue as a going concern. The financial statements included in this report do not include any adjustments that might result from the outcome of this uncertainty. In order for us to eliminate substantial doubt about our ability to continue as a going concern, we must achieve profitability, generate positive cash flows from operating activities and obtain the necessary debt or equity funding to meet our projected capital investment requirements. Our management's plans with respect to this uncertainty consist of raising additional capital by issuing debt or equity securities and increasing the sales of our products and services. If we are successful in completing the Offering, we believe the net proceeds of the Offering together with anticipated growth of the business will be sufficient to eliminate substantial doubt about our ability to continue as a going concern. There can be no assurance, however, that we will be able to complete the Offering, raise sufficient additional capital or that revenues will increase rapidly enough to offset operating losses. If we are unable to increase revenues or obtain additional financing, we will be unable to continue the development of our products and services and may have to cease operations. Research and Development Program. During the three and nine months ended June 30, 2017, we spent approximately $56,000 and $307,000, respectively, compared to $58,000 and $139,000 during the same periods in 2016, on research and development related to chronic illness monitoring. The research and development program focuses on ongoing improvements to methods and systems along with new technologies for the capture and analysis of data, as well as scalable architectures to migrate to production applications and deployments. Critical Accounting Policies. Our condensed consolidated financial statements are prepared using the accrual basis of accounting in accordance with accounting principles generally accepted in the United States of America (or US GAAP). This Management's Discussion and Analysis of Financial Condition and Results of Operations discusses our condensed consolidated financial statements, which have been prepared in accordance with US GAAP. The preparation of these condensed consolidated financial statements requires making estimates and assumptions that affect the reported amounts of assets and liabilities and the disclosure of contingent assets and liabilities at the date of the condensed consolidated financial statements, as well as the reported revenues and expenses for the reporting periods. On an ongoing basis, we evaluate such estimates and judgments. We base our estimates on historical experience and on various other factors that we believe are reasonable under the circumstances, the results of which form the basis for making judgments about the carrying values of assets and liabilities that are not readily apparent from other sources. Actual results may differ (perhaps significantly) from these estimates under different assumptions or conditions. The following summary includes accounting policies that we deem to be most critical to our business. Management considers an accounting estimate to be critical if:. Our significant accounting policies are described in Note 2 to our audited consolidated financial statements appearing in our Annual Report on Form 10-K for the fiscal year ended September 30, 2016 and are hereby incorporated by reference. 39. Liability Related to Options and Warrants. The fair value of each stock option or warrant is estimated on the date of grant using a binomial option-pricing model or the Monte Carlo valuation model. The expected life of stock options or warrants represents the period of time that the stock options or warrants are expected to be outstanding, based on the simplified method. Expected volatilities are based on historical volatility of the Company's common stock, among other factors. The Company uses the simplified method within the binomial option-pricing valuation model due to the Company's short trading history and limited history of exercises of stock options or warrants. The risk-free rate related to the expected term of the stock options or warrants is based on the US Treasury yield curve in effect at the time of grant. The dividend yield is zero. During the three and nine months ended June 30, 2017, the Company measured the fair value of warrants classified as liabilities on the date of issuance and on each re-measurement date using the Monte Carlo valuation model. For this liability, the Company and valuation specialists developed their own assumptions that do not have observable inputs or available market data to support the fair value. This method of valuation involves using inputs such as the fair value of the Company's common stock, stock price volatility, the contractual term of the warrants, risk–free interest rates and dividend yields. Due to the nature of these inputs, the valuation of the warrants uses Level 3 measurements. Fair Value of Financial Instruments. We measure the fair values of our assets and liabilities using the US GAAP hierarchy. The carrying amounts reported in the condensed consolidated balance sheets for cash, accounts receivable, accounts payable, and accrued liabilities approximate fair values due to the short-term nature and liquidity of these financial instruments. Derivative financial instruments are recorded at fair value based on current market pricing models. The carrying amounts reported for notes payable approximate fair value because the underlying instruments are at interest rates which approximate current market rates. Accounts Receivable. Accounts receivable are carried at original invoice amount less an estimate made for doubtful accounts. Specific reserves are estimated by management based on certain assumptions and variables, including the customer's financial condition, age of the customer's receivables and changes in payment histories. Accounts receivable are written off when management determines the likelihood of collection is remote. A receivable is considered to be past due if any portion of the receivable balance has not been received by the contractual payment date. Inventory. Inventory consists of glucometers and diabetic supplies and is recorded at the lower of cost or market, cost being determined using the first-in, first-out ("FIFO") method. Inventory held by distributors is reported as inventory until the supplies are shipped to the end user by the distributor. We estimate an inventory reserve for obsolescence and excessive quantities. Due to competitive pressures and technological innovation, it is possible that estimates of net realizable values could change in the near term. Goodwill. Goodwill is reviewed for impairment annually or more frequently when an event occurs or circumstances change that indicate that the carrying value may not be recoverable. Our annual testing date is September 30. The estimates of fair value are based on the best information available as of the date of the assessment, which primarily incorporates management assumptions about expected future cash flows and the Company's overall market capitalization. Future cash flows can be affected by changes in industry or market conditions. Goodwill was impaired by $826,000 as of September 30, 2015, due, in part, to a potentially long-term reduction in the market capitalization of the Company subsequent to September 30, 2015. As a result, the Company no longer presents goodwill as an asset in its balance sheets. 40. Impairment of Long-Lived Assets. Purchased intangible assets with finite lives are amortized using the straight-line method over the estimated economic lives of the assets, which range from two to twenty years. Long-lived assets, including intangible assets with finite lives, are reviewed for impairment whenever events or changes in circumstances indicate that the carrying amounts of such assets may not be recoverable. Determination of recoverability is based on an estimate of undiscounted future cash flows resulting from the use of the asset and its eventual disposition. No long-lived assets were considered to be impaired as of June 30, 2017. Extinguishment of Debt. We compare the cash flows of a modified note payable on the date of modification to the original terms of the note payable. The original note is derecognized and a gain or loss on the extinguishment is recognized if the present value of the cash outflows of the original note payable is 10% or more than the modified note payable. Revenue Recognition. During the three and nine months ended June 30, 2017 and the comparable periods from 2016, revenues came from Chronic Illness Monitoring products and services. Information regarding revenue recognition policies relating to Chronic Illness Monitoring is contained in the following paragraphs. Chronic Illness Monitoring. Chronic Illness Monitoring revenues are recognized when persuasive evidence of an arrangement exists, delivery of the product or service to the end user has occurred, prices are fixed or determinable, and collection is reasonably assured. 41. We enter into agreements with insurance companies, disease management companies, third-party administrators, and self-insured companies (collectively, the customers) to lower medical expenses by distributing diabetic testing products and supplies to employees (end users) covered by their health plans or the health plans they manage. Cash is due from the customer or the end user's health plan as the products and supplies are deployed to the end user. We also monitor the end user's test results in real-time with our 24x7 CareCenter. Customers who are billed separately for monitoring are obligated to pay as the service is performed and revenue is recognized ratably over the period of the contract. The term of these contracts is generally one year and, unless terminated by either party, will automatically renew annually until terminated. Collection terms are net 30 days after claims are submitted. There is no contingent revenue in these contracts. We also enter into agreements with distributors who take title to products and distribute those products to the end user. Delivery is considered to occur when the supplies are delivered by the distributor to the end user. Cash is due from the distributor, the customer or the end user's health plan as initial products are deployed to the end user. Subsequent sales (resupplies) are shipped directly from us to the end user and cash is due from the customer or the end user's health plan. Shipping and handling fees are typically not charged to end users. The related freight costs and supplies directly associated with shipping products to end users are included as a component of cost of revenues. Multiple-Element Arrangements. Sales of Chronic Illness Monitoring products and services contain multiple elements. We evaluate each element in a multiple-element arrangement to determine whether it represents a separate unit of accounting. In order to account for elements in a multiple-element arrangement as separate units of accounting, the deliverables must have stand-alone value upon delivery. In determining whether monitoring services have stand-alone value, the nature of our monitoring services, whether we sell supplies to new customers without monitoring services, and availability of monitoring services from the other vendors are factors that are considered. When multiple elements included in an arrangement are separable into different units of accounting, the arrangement consideration is allocated to the identified separate units of accounting based on the relative selling prices. Multiple-element arrangements accounting guidance provides a hierarchy to use when determining the relative selling price for each unit of accounting. Vendor-specific objective evidence (VSOE) of selling price, based on the price at which the item is regularly sold by the vendor on a stand-alone basis, should be used if it exists. If VSOE of selling price is not available, third-party evidence (TPE) of selling price is used to establish the selling price if it exists. If VSOE of selling price and TPE of selling price are not available, then the best estimate of selling price is to be used. Total consideration under our multiple-element contracts is allocated to supplies and monitoring through application of the relative fair value method or selling price. Stock-Based Compensation. We measure the cost of employee services received in exchange for an award of equity instruments based on the grant-date fair value of the award. That cost is recognized in the statement of operations over the period during which the employee is required to provide service in exchange for the award — the requisite service period. The grant-date fair values of the equity instruments are estimated using option-pricing models adjusted for the unique characteristics of those instruments. Results of Operations. Three Months Ended June 30, 2017 and 2016. Revenues. Revenues for the three months ended June 30, 2017 were $1,196,000 compared to $2,176,000 for the same period in 2016, a decrease of $980,000. The decrease is primarily due to the loss of significant customers during the nine months ended June 30, 2017. Cost of Revenues. Cost of revenues for the three months ended June 30, 2017 was $848,000, compared to $1,382,000 for the same period in 2016, a decrease of $534,000. The decrease in cost of revenues is primarily due to the loss of significant customers during the nine months ended June 30, 2017 and a decrease in the cost of supplies from our vendors. Gross Profit. Gross profit for the three months ended June 30, 2017 was $348,000, compared to $794,000 for the same period in 2016, a decrease of $446,000 as a result of the decrease in revenues and cost of revenues. 42. Selling, General and Administrative Expenses. Selling, general and administrative expenses for the three months ended June 30, 2017 were $3,225,000, compared to $2,170,000 for the same period in 2016, an increase of $1,055,000. Included in selling, general and administrative expenses is $1,461,000 and $1,004,000 of stock-based compensation incurred during the three months ended June 30, 2017 and 2016, respectively. The increase in expenses incurred is due primarily to a write off of prepaid legal and professional fees related to an equity financing during the three months ended June 30, 2017 and increases in stock-based compensation expense and payroll and payroll tax expenses, offset, in part, by a decrease in other legal and professional fees. Research and Development Expenses. Research and development expenses for the three months ended June 30, 2017 were $56,000, compared to $57,000 for the same period in 2016, a decrease of $1,000. We expect to continue invest into innovating new products as funds become available. Gain on Derivatives Liability. Gain on derivatives liability for the three months ended June 30, 2017 was $64,000, compared to $5,603,000 for the same period in 2016. The derivative liability recorded as of June 30, 2017 and 2016 relate to variable conversion price adjustments and put options on outstanding notes payable and warrants. Interest Expense. Interest expense for the three months ended June 30, 2017 was $2,199,000, compared to $814,000 for the same period in 2016, an increase of $1,385,000. The increase was primarily due to amortization of note payable discounts related to warrants, shares and other costs accrued, issued or paid in connection with notes payable agreements entered into and/or amended during the fiscal years 2017 and 2016 as well as fees and interest related to cash advances made during the fiscal years 2017 and 2016. Loss on Settlement. During the three months ended June 30, 2017, we assessed the potential outcome of a lawsuit and recorded a contingent liability of $750,000 for a potential settlement. Net Income (Loss). Net loss for the three months ended June 30, 2017, was $5,815,000 compared to net income of $3,350,000 for the same period in 2016, for the reasons described above. Dividends on Preferred Stock. Dividends on preferred stock for the three months ended June 30, 2017, were $59,000, compared to $46,000 for the same period in 2016. The decrease was primarily due to the accretion of dividends payable for July 1, 2016 through March 31, 2017 related to the expiration of letter agreements that ceased dividends beginning July 1, 2016. Nine Months Ended June 30, 2017 and 2016. Revenues. Revenues for the nine months ended June 30, 2017 were $4,911,000 compared to $5,861,000 for the same period in 2016, a decrease of $950,000. The decrease is primarily due to the loss of significant customers during the nine months ended June 30, 2017. Cost of Revenues. Cost of revenues for the nine months ended June 30, 2017 was $3,373,000, compared to $4,237,000 for the same period in 2016, a decrease of $864,000. The decrease in cost of revenues is primarily due to the loss of significant customers during the nine months ended June 30, 2017 and a decrease in the cost of supplies from our vendors. Gross Profit. Gross profit for the nine months ended June 30, 2017 was $1,538,000, compared to $1,623,000 for the same period in 2016, a decrease of $85,000 as a result of an increase in revenues and a reduction in the cost of revenues. Selling, General and Administrative Expenses. Selling, general and administrative expenses for the nine months ended June 30, 2017 were $6,382,000, compared to $6,944,000 for the same period in 2016, a decrease of $562,000. Included in selling, general and administrative expenses is $2,101,000 and $3,258,000 of stock-based compensation incurred during the nine months ended June 30, 2017 and 2016, respectively. The decrease in expenses incurred is due primarily to decreases in stock-based compensation expense and legal and professional fees, offset, in part, by a write off of prepaid legal and professional fees related to an equity financing during the nine months ended June 30, 2017 and an increase in payroll and payroll tax expenses. 43. Research and Development Expenses. Research and development expenses for the nine months ended June 30, 2017 were $307,000, compared to $139,000 for the same period in 2016, an increase of $168,000. The increase was due to more intense investing in research and development as we continue to develop new products and platforms for Chronic Illness Monitoring. We expect to continue invest into innovating new products as funds become available. Gain on Derivatives Liability. Gain on derivatives liability for the nine months ended June 30, 2017 was $230,000, compared to $2,797,000 for the same period in 2016. The derivative liability recorded as of June 30, 2017 and 2016 relate to variable conversion price adjustments and put options on outstanding notes payable and warrants. Interest Expense. Interest expense for the nine months ended June 30, 2017 was $6,856,000, compared to $1,935,000 for the same period in 2016, an increase of $4,921,000. The increase was primarily due to amortization of note payable discounts related to warrants, shares and other costs accrued, issued or paid in connection with notes payable agreements entered into and/or amended during the fiscal years 2017 and 2016 as well as fees and interest related to cash advances made during the fiscal years 2017 and 2016. Loss on Settlement. During the nine months ended June 30, 2017, we assessed the potential outcome of a lawsuit and recorded a contingent liability of $750,000 for a potential settlement. Loss on Extinguishment of Debt. During the nine months ended June 30, 2017, in addition to the loss on extinguishment described below, we recognized a gain on extinguishment of debt of $40,000 on the partial extinguishment of a derivative on a note payable as payments were made. During November 2016, we entered into a forbearance agreement related to a secured note payable and related line of credit which requires the issuance of a warrant for the purchase of 130,000 shares of common stock upon the closing of the offering, which resulted in a loss on extinguishment of debt of $2,044,000 related to the extinguishment of debt related to the forbearance agreement on a secured note payable and related line of credit. During January 2017, we terminated a note payable to a third party for cash and incurred no additional fees. The note had an associated derivative that resulted in a gain on extinguishment of debt of $64,000. During March 2017, we modified notes payable to third parties to add additional borrowing capabilities under existing note payable agreements. These modifications resulted in an aggregate loss on extinguishment of debt of $559,000. During February 2016, we terminated notes payable to third parties with outstanding principal, net of discounts, of $697,000 and accrued interest of $39,000, for $1,123,000 in cash, and incurred fees of $50,000 to third parties and $75,000 to a related party, which resulted in a loss on extinguishment of debt of $512,000 in connection with these terminations. During February 2016, we modified notes payable to related parties to subordinate to notes payable also issued during February 2016. The modifications also reduced the conversion price to $30. 00 per common share, which was below the fair value of the stock on the date of the modifications, and limited conversion to a maximum of 58,500 shares of common stock, which was below the fair value of the stock on the date of the modifications. The modifications resulted in a loss on extinguishment of debt of $2,032,000. Also during February 2016, we modified a note payable to subordinate to notes payable also issued during February 2016, reducing the conversion price to $30. 00 per common share, which resulted in a loss on extinguishment of debt of $381,000. During February 2016, we modified a note payable to related parties to bifurcate the note into two notes payable. We assigned the majority bifurcated note and part of the smaller bifurcated note to a third party, which then converted the amounts into a convertible note payable. The fair value of the conversion feature was recorded as a derivative liability and resulted in a loss on extinguishment of debt of $182,000. During February 2016, notes payable with outstanding principal balances totaling $350,000 plus accrued interest of $16,000 were converted into 18,576 shares of common stock, at $20. 00 per common share, which was below the fair value of the stock on the date of conversion. The conversion resulted in a loss on induced conversion of debt of $148,000 and a gain on extinguishment of debt of $64,000. During June 2016, $14,000 of principal and $11,000 of accrued interest converted into 953 shares of common stock, pursuant to the terms of a note payable, which resulted in a loss on extinguishment of debt of $15,000. 44. Loss on Induced Conversions of Debt. During February 2016, we converted notes payable with outstanding principal balances totaling $233,333 into 11,600 shares of common stock, at $20. 00 per common share, which was below the fair value of the Company's stock on the date of conversion, which resulted in a loss on induced conversion of debt of $231,000. During February 2016, we converted notes payable with outstanding principal balances totaling $350,000 plus accrued interest of $16,000 into 18,576 shares of common stock, at $20. 00 per common share, which was below the fair value of the stock on the date of conversion. The conversion resulted in a loss on induced conversion of debt of $148,000 and a gain on extinguishment of debt of $64,000. Gain on Liability Settlements. During the nine months ending June 30, 2016, we entered into agreements which settled payables due to third parties, which resulted in gains totaling $295,000. Net Loss. Net loss for the nine months ended June 30, 2017, was $15,024,000 compared to a net loss of $7,741,000 for the same period in 2016, for the reasons described above. Deemed Dividend on Preferred Stock. During February 2016, we redeemed all 5,361 outstanding shares of our Series F preferred stock and related accrued dividends in exchange for 20,005 shares of common stock and notes payable of $5,900,000. We also exchanged warrants held by Series F preferred stockholders for the purchase 11,070 shares of common stock for new warrants for the purchase of the same number of shares with new terms. We recorded a deemed dividend of $6,484,000 as a result of these transactions. Dividends on Preferred Stock. Dividends on preferred stock for the nine months ended June 30, 2017, were $127,000, compared to $699,000 for the same period in 2016. The decrease was primarily due to the conversion of Series F Preferred into convertible notes payable and common stock during February 2016 and the reduction in the Series E Preferred dividend rate. Liquidity and Capital Resources. Our primary sources of liquidity are the proceeds from the sale of our equity securities and debt. We have not historically financed operations from cash flows from operating activities. We anticipate that we will continue to seek funding to supplement revenues from the sale of our products and services through the sale of equity and debt securities until we achieve positive cash flows from operating activities. There is no guarantee that we will be able to raise capital on terms to favorable to the Company or at all. Our cash balance as of June 30, 2017, was $114,000. At that time, we had a working capital deficit of $28,732,000, compared to a working capital deficit of $12,871,000 as of September 30, 2016. The increase in working capital deficit is primarily due to additions to accounts payable, accrued expenses, notes payable, and derivatives liabilities related to the issuance of notes payable and related warrants and reduction of prepaid expenses and other current assets, offset, in part, by additions to inventory and contingent notes receivable. Operating activities for the nine months ended June 30, 2017, used cash of $618,000, compared to $2,803,000 for the same period in 2016. The decrease in cash used in operating activities is primarily due to the increase in accounts payable and accrued expenses and decrease in prepaid expenses during the nine months ended June 30, 2017, compared to the same period in 2016, offset, in part, by the increase in net loss after adjustment for non-cash items and increase in accounts receivable and inventory during the nine months ended June 30, 2017, compared to the increase in accounts receivable and inventory for the same period in 2016. Investing activities for the nine months ended June 30, 2017, used cash of $503,000, compared to $4,000 for the same period in 2016. The decrease in cash used in investing activities is primarily due to the acquisition of a contingent note receivable during the nine months ended June 30, 2017 and decreased purchases of property and equipment during the nine months ended June 30, 2017, compared to the same period in 2016. Financing ac</t>
  </si>
  <si>
    <t>Management's DISCUSSION AND ANALYSIS OF FINANCIAL CONDITION AND RESULTS OF OPERATIONS General   Rexnord is a growth-oriented, multi-platform industrial company with what we believe are leading market shares and highly-trusted brands that serve a diverse array of global end markets. Our heritage of innovation and specification have allowed us to provide highly-engineered, mission-critical solutions to customers for decades and affords us the privilege of having long-term, valued relationships with market leaders. We operate our Company in a disciplined way and the Rexnord Business System (“RBS”) is our operating philosophy. Grounded in the spirit of continuous improvement, RBS creates a scalable, process-based framework that focuses on driving superior customer satisfaction and financial results by targeting world-class operating performance throughout all aspects of our business. RBS initiatives employ a framework and various processes across multiple operations and geographies, and are intended to drive customer satisfaction, performance and operating results. Savings from our RBS initiatives reflect benefits from a wide variety of ongoing efficiency, productivity and process improvements. Unless individually significant, it is not practicable to disclose each RBS activity or change that generated savings. The following information should be read in conjunction with the audited consolidated financial statements and notes thereto, along with Item 7, Management's Discussion and Analysis of Financial Condition and Results of Operations (“MD&amp;A”) in our Annual Report on Form 10-K for the fiscal year ended March 31, 2017. Fiscal Year Our fiscal year ends on March 31. Throughout this MD&amp;A, we refer to the quarter ended December 31, 2017 as the “third quarter of fiscal 2018” or the “third quarter ended December 31, 2017. ” Similarly, we refer to the quarter ended December 31, 2016 as the “third quarter of fiscal 2017” or the “third quarter ended December 31, 2016. ” Critical Accounting Policies and EstimatesThe condensed consolidated financial statements have been prepared in accordance with accounting principles generally accepted in the United States ("U. S. GAAP"), which require us to make estimates and assumptions that affect the reported amounts of assets and liabilities on the date of the financial statements and revenues and expenses during the periods reported. Actual results could differ from those estimates. Refer to Item 7, MD&amp;A of our Annual Report on Form 10-K for the fiscal year ended March 31, 2017 for information with respect to our critical accounting policies, which we believe could have the most significant effect on our reported results and require subjective or complex judgments by management. Except for the items reported below, management believes that as of December 31, 2017 and during the period from April 1, 2017 through December 31, 2017, there has been no material change to this information, other than the items below. Recent Accounting Pronouncements See Item 1, Note 1 Basis of Presentation and Significant Accounting Policies regarding recent accounting pronouncements. AcquisitionsOn June 1, 2016, we acquired Cambridge International Holdings Corp. ("Cambridge") for a cash purchase price of $213. 4 million. Cambridge, with operations in Cambridge, Maryland and Matamoros, Mexico, is one of the world's largest suppliers of metal conveying and engineered woven metal solutions, primarily used in food processing end markets, as well as in architectural, packaging and filtration applications. The acquisition of Cambridge expanded our presence in consumer-driven end markets in the Process &amp; Motion Control platform. Our results of operations include the acquired operations subsequent to June 1, 2016. On October 4, 2017, we acquired World Dryer Corporation (“World Dryer”) for a preliminary cash purchase price of approximately $50. 0 million, excluding transaction costs and net of cash acquired. World Dryer is a leading global manufacturer of commercial electric hand dryers. This acquisition broadened the product portfolio of the Company's existing Water Management platform and is expected to bring even greater value to commercial building owners in the form of lower operating costs. Our results of operations include the acquired operations as part of our Water Management platform subsequent to October 4, 2017. During the third quarter of fiscal 2018, we entered into a definitive agreement to acquire Centa Power Transmission (Centa Antriebe Kirschey GmbH) ("Centa"), for an estimated purchase price of approximately €118 million. Centa, headquartered in Haan, Germany, is a leading manufacturer of premium flexible couplings and drive shafts for industrial, marine, rail and power generation applications. The acquisition of Centa will add complementary product lines to our existing Process &amp; Motion Control platform. The acquisition of Centa is subject to customary closing conditions. subject to those conditions, the transaction is expected to close during the fourth quarter of fiscal 2018. 39RestructuringDuring fiscal 2018, we continued to execute various restructuring initiatives focused on driving efficiencies, reducing operating costs by modifying our footprint to reflect changes in the markets we serve, the impact of acquisitions on our overall manufacturing capacity, and refining our overall product portfolio. We expect these initiatives to continue, which may result in further workforce reductions, lease termination costs and other facility rationalization costs, including the impairment or accelerated depreciation of assets. At this time, our full repositioning plan is preliminary and related expenses are not yet estimable. For the three and nine months ended December 31, 2017, restructuring and other similar charges totaled $3. 8 million and $11. 6 million, respectively. For the three and nine months ended December 31, 2016, restructuring and other similar charges totaled $11. 7 million and $21. 7 million, respectively. Refer to Note 3, Restructuring and Other Similar Charges for further information. Product Line DivestitureDuring fiscal 2016, we decided to exit the non-strategic Rodney Hunt Fontaine (“RHF”) flow control gate product line. We completed the exit of the RHF product line in fiscal 2017. For purposes of comparison in the following discussion of results of operations, the RHF net sales for the three and nine months ended December 31, 2016 was $2. 4 million and $14. 4 million, respectively. Loss from operations for the three and nine months ended December 31, 2016 was$6. 1 million and $13. 2 million, respectively. The RHF product line exit did not impact results for the three and nine months ended December 31, 2017. Results of Operations    Third Quarter Ended December 31, 2017 compared with the Third Quarter Ended December 31, 2016: Net sales (Dollars in Millions) Process &amp; Motion ControlProcess &amp; Motion Control net sales increased 8% year over year to $292. 5 million in the third quarter of fiscal 2018 as core sales increased 6% year over year and foreign currency translation added 2%. The increase in core sales is the result of favorable demand trends across the majority of our served end markets. Water ManagementWater Management net sales were $199. 8 million in the third quarter of fiscal 2018, an increase of 10% year over year. Core sales increased 7% year over year, excluding a 1% adverse impact associated with last year’s exit of the RHF product line, a 2% favorable impact from foreign currency translation, and a 2% increase from the World Dryer acquisition. The year-over-year increase in core sales reflects favorable demand trends in our nonresidential construction and water and wastewater infrastructure markets. Income from operations (Dollars in Millions)  40Process &amp; Motion ControlProcess &amp; Motion Control income from operations for the third quarter of fiscal 2018 was $48. 5 million, or 16. 6% of net sales. Income from operations as a percentage of net sales increased by 600 basis points year over year, primarily due to the core sales increase, RBS-led productivity gains and benefits from footprint repositioning actions and lower restructuring related expenses year over year, partially offset by higher incentive compensation accruals and incremental investments in our innovation and market expansion. Water Management Water Management income from operations was $25. 8 million for the third quarter of fiscal 2018, or 12. 9% of net sales. Income from operations as a percentage of net sales increased by 500 basis points year over year, as benefits from core sales volume growth, ongoing cost reduction and productivity initiatives and lower restructuring expense year over year more than offset incremental investments in our innovation and market expansion initiatives. Corporate Corporate expenses were $11. 1 million in the third quarter of fiscal 2018 and $10. 2 million in the third quarter of fiscal 2017. The increase in corporate expenses is primarily associated with higher year-over-year compensation-related costs (primarily stock-based compensation) relative to the third quarter of fiscal 2017. Interest expense, net  Interest expense, net was $18. 7 million in the third quarter of fiscal 2018 compared to $22. 9 million in the third quarter of fiscal 2017. The decrease in interest expense is a result of the impact of lower outstanding borrowings in the third quarter of fiscal 2018 following a $195. 0 million prepayment made on our term loan in the third quarter of fiscal 2017, as well as the impact of the reduction in overall term loan outstanding that occurred in the third quarter fiscal 2018. See Item 1, Note 11 Long-Term Debt for more information. Other expense, net Other expense, net for the third quarter of fiscal 2018 consisted of foreign currency transaction losses of $0. 5 million and other miscellaneous expense of $0. 5 million. Other expense, net for the third quarter of fiscal 2017 consisted of foreign currency transaction losses of $0. 2 million and other miscellaneous expenses of $0. 5 million. Benefit for income taxesThe income tax benefit was $50. 0 million in the third quarter of fiscal 2018 compared to an income tax benefit of $1. 8 million in the third quarter of fiscal 2017. The effective income tax rate for the third quarter of fiscal 2018 was (158. 2)% versus (128. 6)% in the third quarter of fiscal 2017. The income tax benefit recorded on income before income taxes for the third quarter of fiscal 2018 was primarily due to the recognition of net income tax benefits associated with the enactment of U. S. Tax Cuts and Jobs Act ("U. S. Tax Reform") (see Item 1, Note 4 Income Taxes for additional information and explanation), the recognition of net tax benefits associated with the reduction in the tax liability originally recorded on the expatriation of certain foreign branch assets, and the net tax benefits associated with U. S. research and development credits and the Domestic Production Activities Deduction ("DPAD"). The income tax benefit recorded on income before income taxes for the third quarter of fiscal 2017 was primarily due to excess tax benefits associated with share-based payments, the recognition of net tax benefits associated with U. S. research and development credits and the DPAD, partially offset with the recognition of income tax expense relating to various foreign income tax audits. On a quarterly basis, we review and analyze our valuation allowances associated with deferred tax assets relating to certain foreign and state net operating loss carryforwards as well as foreign tax credit carryforwards. In conjunction with this analysis, we weigh both positive and negative evidence for purposes of determining the proper balances of such valuation allowances. Future changes to the balances of these valuation allowances, as a result of our continued review and analysis, could result in a material impact to the financial statements for such period of change. Net income attributable to Rexnord common stockholdersNet income attributable to Rexnord common stockholders for the third quarter of fiscal 2018 was $75. 8 million, compared to net income of $1. 7 million in the third quarter of fiscal 2017, as a result of the factors described above. Diluted net income per share attributable to Rexnord common stockholders was $0. 67 in the third quarter of fiscal 2018, as compared to $0. 02 in the third quarter of fiscal 2017. Net income available to Rexnord common stockholders in the third quarter of fiscal 2018 reflects the effect of $5. 8 million of dividends on shares of cumulative preferred stock compared to $1. 5 million of dividends on shares of cumulative preferred stock in the third quarter of fiscal 2017. 41Nine Months Ended December 31, 2017 Compared with the Nine Months Ended December 31, 2016: Net sales (Dollars in Millions) Process &amp; Motion Control Process &amp; Motion Control net sales were $880. 6 million in the first nine months of fiscal 2018, up 7% year over year. Excluding a 1% increase from the acquisition of Cambridge and a 1% favorable impact from foreign currency translation, core net sales increased 5% year over year. The increase in core sales is the result of favorable demand trends across the majority of our served end markets. Water Management Water Management net sales were $610. 2 million in the first nine months of fiscal 2018 compared to $593. 7 million in the first nine months of fiscal 2017. Core net sales, which excludes a 3% adverse impact associated with the exit of the RHF product line, a 1% favorable impact from foreign currency translation, and a 1% benefit from the acquisition of World Dryer, increased 4% during the first nine months of fiscal 2018. The year-over-year increase in core sales reflects favorable demand trends in our nonresidential construction and water and wastewater infrastructure markets. Income (loss) from operations (Dollars in Millions) Process &amp; Motion ControlProcess &amp; Motion Control income from operations for the first nine months of fiscal 2018 was $132. 9 million, or 15. 1% of net sales. Income from operations as a percentage of net sales increased by 400 basis points year over year in the first nine months of fiscal 2018 primarily due to the core sales increase, RBS-led productivity gains and benefits from footprint repositioning actions, lower year-over-year restructuring related expenses and a reduction of amortization expense, partially offset by higher incentive compensation accruals and incremental investments in our innovation and market expansion. Water Management Water Management income from operations was $85. 9 million for the first nine months of fiscal 2018, or 14. 1% of net sales. Income from operations as a percentage of net sales increased 350 basis points year over year, as benefits from core sales volume growth, ongoing cost reduction and productivity initiatives, and lower restructuring expense year-over-year, more than offset incremental investments in our innovation and market expansion initiatives. Corporate Corporate expenses were $34. 6 million in the first nine months of fiscal 2018 and $30. 5 million in the first nine months of fiscal 2017. The increase in corporate expenses is primarily associated with higher year-over-year compensation-related costs (primarily stock-based compensation) relative to the first nine months of fiscal 2017. 42Interest expense, net  Interest expense, net was $58. 9 million in the first nine months of fiscal 2018 compared to $69. 4 million in the first nine months of fiscal 2016. The year-over-year decrease in interest expense is primarily a result of lower outstanding borrowings in the first nine months of fiscal 2018 following the $95. 0 million voluntary prepayment made on our term loan during the first quarter of fiscal 2017, the $195. 0 million prepayment made on our term loan in connection with the term loan refinancing completed in the third quarter of fiscal 2017, and the $302 million of payments made on our term loan during the first nine months of fiscal 2018. See Item 1, Note 11 Long-Term Debt for more information. Other expense, net Other expense, net for the first nine months of fiscal 2018, consisted of foreign currency transaction losses of $2. 1 million and other miscellaneous expense of $0. 4 million. Other expense, net for the first nine months of fiscal 2017, consisted of foreign currency transaction losses of $1. 9 million, a $0. 2 million loss on the sale of long-lived assets and other miscellaneous expense of $1. 2 million. Benefit for income taxesThe income tax benefit recorded in the first nine months of fiscal 2018 was $27. 0 million compared to an income tax benefit of $3. 3 million in the first nine months of fiscal 2017. The effective income tax rate for the first nine months of fiscal 2018 was (24. 3)% versus (7. 6)% in the first nine months of fiscal 2017. The income tax benefit recorded on income before income taxes for the first nine months of fiscal 2018 was primarily due to the recognition of net income tax benefits associated with the enactment of U. S. Tax Reform (see Item 1, Note 4 Income Taxes for additional information and explanation), the recognition of net tax benefits associated with the reduction in the tax liability originally recorded on the expatriation of certain foreign branch assets, and the net tax benefits associated with U. S. research and development credits and the DPAD. The income tax benefit recorded on income before income taxes for the first nine months of fiscal 2017 was primarily due to excess tax benefits associated with share-based payments, the recognition of net tax benefits associated with U. S. research and development credits, the recognition of a worthless stock and bad debt deduction for U. S. income tax purposes relating to an insolvent foreign subsidiary and the recognition of excess U. S. foreign tax credits, partially offset with the recognition of income tax expense relating to various foreign income tax audits. Net income attributable to Rexnord common stockholdersNet income attributable to Rexnord common stockholders for the first nine months of fiscal 2018 was $120. 5 million, compared to $45. 2 million for the first nine months of fiscal 2017, as a result of the factors described above. Diluted income per share attributable to Rexnord common stockholders was $1. 13 and $0. 43 in the first nine months of fiscal 2018 and fiscal 2017, respectively. Net income attributable to Rexnord common stockholders in the first nine months of fiscal 2018 reflects the effect of $17. 4 million of dividends on shares of cumulative preferred stock compared to $1. 5 million of dividends on shares of cumulative preferred stock in the first nine months of fiscal 2017. Non-GAAP Financial Measures Non-GAAP financial measures are intended to supplement and not replace financial measures prepared in accordance with GAAP. Core salesCore sales excludes the impact of acquisitions (such as the Cambridge and World Dryer acquisitions), divestitures (such as the RHF product line exit) and foreign currency translation. Management believes that core sales facilitates easier and more meaningful comparisons of our net sales performance with prior and future periods and to our peers. We exclude the effect of acquisitions and divestitures because the nature, size and number of acquisitions and divestitures can vary dramatically from period to period and between us and our peers, and can also obscure underlying business trends and make comparisons of long-term performance difficult. We exclude the effect of foreign currency translation from this measure because the volatility of currency translation is not under management's control. EBITDAEBITDA represents earnings before interest, taxes, depreciation and amortization. EBITDA is presented because it is an important supplemental measure of performance and it is frequently used by analysts, investors and other interested parties in the evaluation of companies in our industry. EBITDA is also presented and compared by analysts and investors in evaluating our ability to meet debt service obligations. Other companies in our industry may calculate EBITDA differently. EBITDA is not a measurement of financial performance under U. S. GAAP and should not be considered as an alternative to cash flow from operating activities or as a measure of liquidity or an alternative to net income as indicators of operating performance or any other measures of performance derived in accordance with U. S. GAAP. Because EBITDA is calculated before recurring cash charges, including  43interest expense and taxes, and is not adjusted for capital expenditures or other recurring cash requirements of the business, it should not be considered as a measure of discretionary cash available to invest in the growth of the business. Adjusted EBITDAAdjusted EBITDA (as described below in “Covenant Compliance”) is an important measure because, under our credit agreement, our ability to incur certain types of acquisition debt and certain types of subordinated debt, make certain types of acquisitions or asset exchanges, operate our business and make dividends or other distributions, all of which will impact our financial performance, is impacted by our Adjusted EBITDA, as our lenders measure our performance with a net first lien leverage ratio by comparing our senior secured bank indebtedness to our Adjusted EBITDA (see “Covenant Compliance” for additional discussion of this ratio, including a reconciliation to our net income). We reported net income available to Rexnord common stockholders in the nine months ended December 31, 2017 of $120. 5 million and Adjusted EBITDA for the same period of $279. 0 million. See “Covenant Compliance” for a reconciliation of Adjusted EBITDA to GAAP net income. Covenant Compliance Our credit agreement, which governs our senior secured credit facilities, contains, among other provisions, restrictive covenants regarding indebtedness, payments and distributions, mergers and acquisitions, asset sales, affiliate transactions, capital expenditures and the maintenance of certain financial ratios. Payment of borrowings under the credit agreement may be accelerated if there is an event of default. Events of default include the failure to pay principal and interest when due, a material breach of a representation or warranty, certain non-payments or defaults under other indebtedness, covenant defaults, events of bankruptcy and a change of control. With respect to our revolving facility, covenants require us to remain at or below a maximum total net leverage ratio of 6. 75 to 1. 0 as of the end of each fiscal quarter (it was 3. 0 to 1. 0 at December 31, 2017). Certain covenants contained in the credit agreement restrict our ability to take certain actions, such as incurring additional debt or making acquisitions, including if we are unable to meet the total net leverage ratio. Failure to comply with these covenants could limit our long-term growth prospects by hindering our ability to borrow under the revolver, to obtain future debt and/or to make acquisitions. “Adjusted EBITDA” is the term we use to describe EBITDA as defined and adjusted in our credit agreement, which is net income, adjusted for the items summarized in the table below. Adjusted EBITDA is intended to show our unleveraged, pre-tax operating results and therefore reflects our financial performance based on operational factors, excluding non-operational, non-cash or non-recurring losses or gains. In view of our debt level, it is also provided to aid investors in understanding our compliance with our debt covenants. Adjusted EBITDA is not a presentation made in accordance with GAAP, and our use of the term Adjusted EBITDA varies from others in our industry. This measure should not be considered as an alternative to net income, income from operations or any other performance measures derived in accordance with GAAP. Adjusted EBITDA has important limitations as an analytical tool, and you should not consider it in isolation, or as a substitute for analysis of our results as reported under GAAP. For example, Adjusted EBITDA does not reflect: (a) our capital expenditures, future requirements for capital expenditures or contractual commitments. (b) changes in, or cash requirements for, our working capital needs. (c) the significant interest expenses, or the cash requirements necessary to service interest or principal payments, on our debt. (d) tax payments that represent a reduction in cash available to us. (e) any cash requirements for the assets being depreciated and amortized that may have to be replaced in the future. or (f) the impact of earnings or charges resulting from matters that we and the lenders under our credit agreement may not consider indicative of our ongoing operations. In particular, our definition of Adjusted EBITDA allows us to add back certain non-cash, non-operating or non-recurring charges that are deducted in calculating net income, even though these are expenses that may recur, vary greatly and are difficult to predict and can represent the effect of long-term strategies as opposed to short-term results. In addition, certain of these expenses can represent the reduction of cash that could be used for other corporate purposes. Further, although not included in the calculation of Adjusted EBITDA below, the measure may at times allow us to add estimated cost savings and operating synergies related to operational changes ranging from acquisitions or dispositions to restructurings, and/or exclude one-time transition expenditures that we anticipate we will need to incur to realize cost savings before such savings have occurred. The calculation of Adjusted EBITDA under our credit agreement as of December 31, 2017 is presented in the table below. However, the results of such calculation could differ in the future based on the different types of adjustments that may be included in such respective calculations at the time. 44Set forth below is a reconciliation of net income to Adjusted EBITDA for the periods indicated below. __________________________________ 45Liquidity and Capital Resources    Our primary sources of liquidity are available cash and cash equivalents, cash flow from operations, borrowing availability of up to $264. 0 million under our revolving credit facility, and availability of up to $100. 0 million under our accounts receivable securitization program. We expect to utilize these sources of liquidity to fund the pending acquisition of Centa that is expected to close during our fourth quarter of fiscal 2018. As of December 31, 2017, we had $234. 8 million of cash and cash equivalents and $348. 1 million of additional borrowing capacity ($255. 1 million of available borrowings under our revolving credit facility and $93. 0 million available under our accounts receivable securitization program). As of December 31, 2017, the available borrowings under our credit facility and accounts receivable securitization were reduced by $15. 9 million due to outstanding letters of credit. As of March 31, 2017, we had $490. 1 million of cash and cash equivalents and approximately $345. 8 million of additional borrowing capacity ($250. 4 million of available borrowings under our revolving credit facility and $95. 4 million available under our accounts receivable securitization program). As of March 31, 2017, the available borrowings under our credit facility and accounts receivable securitization were reduced by $19. 2 million due to outstanding letters of credit. Both our revolving credit facility and accounts receivable securitization program are available to fund our working capital requirements, acquisitions, capital expenditures and for other general corporate purposes. Cash Flows  Net cash provided by operating activities was $121. 9 million and $122. 1 million in the first nine months of fiscal 2018 and 2017, respectively. Incremental profit generated from higher sales in the first nine months of fiscal 2018 was offset by higher year over year trade working capital. Cash used for investing activities was $69. 6 million in the first nine months of fiscal 2018 compared to $255. 8 million in the first nine months of fiscal 2017. Investing activities in the first nine months of fiscal 2018 included $25. 1 million of capital expenditures and $50. 0 million associated with the acquisition of World Dryer, partially offset by the receipt of $5. 5 million in cash for the disposal of long-lived assets. Investing activities during the first nine months of fiscal 2017 included $213. 7 million of net cash associated with the acquisition of Cambridge and $44. 0 million of capital expenditures, partially offset by the receipt of $1. 9 million in cash for the disposal of long-lived assets. Cash used for financing activities was $320. 2 million in the first nine months of fiscal 2018 compared to cash provided by financing activities of $88. 6 million in the first nine months of fiscal 2017. During the first nine months of fiscal 2018, we utilized a net $311. 5 million of cash and net proceeds of our issuance of the Notes, net of financing related costs, in connection with the refinancing of the outstanding debt under our Credit Agreement (see Item 1 Note 11 Long-Term Debt for additional details). In addition we utilized $17. 4 million for the payment of preferred stock dividends. These additional uses of cash were partially offset by the receipt of $5. 8 million in connection with the sale-leaseback transaction (see Item 1 Note 14 for further information) and $2. 9 million of cash proceeds associated with stock option exercises. During the first nine months of fiscal 2017, we received $390. 2 million of proceeds from the closing of our preferred stock issuance on December 7, 2016, net of underwriting discounts, commissions and other direct costs of the offering (see Item 1 Note 6 Stockholders' Equity for additional details). The proceeds were partially offset by $305. 5 million of net debt payments, primarily for voluntary prepayments on our Term Loan of $195. 0 million in connection with the preferred stock issuance, as well as our first quarter voluntary prepayment on our then existing Term Loan of $95. 0 million in the first quarter (see Item 1 Note 11 Long-Term Debt for additional details). The above two debt repayment transactions exclude $10. 6 million of related debt issue costs. The first nine months of fiscal 2017 also includes $9. 6 million of cash proceeds associated with stock option exercises. During the first nine months of fiscal 2017, we also settled the deferred acquisition payment associated with the fiscal 2015 acquisition of Tollok S. p. A. Indebtedness As of December 31, 2017 we had $1,323. 1 million of total indebtedness outstanding as follows (in millions):  ___________________________________________ 46</t>
  </si>
  <si>
    <t>Management's Discussion and Analysis of Financial Condition and Results of Operations,” and our consolidated financial statements and related notes contained elsewhere in this Form 10-K, including Note 3 “Acquisitions” thereto. We have derived the consolidated statements of operations and other data for the years ended December 31, 2016, 2015, and 2014 and the consolidated balance sheet data as of December 31, 2016 and 2015 from our audited consolidated financial statements included elsewhere in this Form 10-K. The consolidated statements of operations data and other data for the years ended December 31, 2013 and 2012 and the consolidated balance sheet data as of December 31, 2014, 2013, and 2012 have been revised from our reports previously filed with the SEC related to those periods for the effects of the restatement described in Note 15 “Restatement of Previously Issued Financial Statements”. however, such periods are no longer subject to audit. Our historical results are not necessarily indicative of the results that should be expected in the future and the selected financial data is not intended to replace the consolidated financial statements and related notes included elsewhere in this Form 10-K. CONSOLIDATED STATEMENTS OF OPERATIONS DATA(In thousands, except per share amounts)(1) See Note 15 “Restatement of Previously Issued Financial Statements” to the consolidated financial statements in this Form 10-K. 29(2)  Selected financial data has been revised for the effects of the restatement. however, such periods are no longer subject to audit. The effects of the restatement were as follows: CONSOLIDATED BALANCE SHEET DATA(In thousands)(1) See Note 15 “Restatement of Previously Issued Financial Statements” to the consolidated financial statements in this Form 10-K. (2)  Selected financial data has been revised for the effects of the restatement. however, such periods are no longer subject to audit. The effects of the restatement were as follows: (3) Adjustments to total assets and debt balances include effects of reclassification of debt issuance costs from other noncurrent assets to total debt resulting from the adoption of new accounting methodology as disclosed in Note 1 “Organization, Nature of Business and Significant Accounting Policies” to the consolidated financial statements in this Form 10-K. 30(4) Adjusted working capital, calculated as current assets less current liabilities, excluding current maturities of debt and short-term capital lease obligations, is not a financial measure presented in accordance with GAAP. The following is a reconciliation of Adjusted working capital from current assets (in thousands): OTHER DATA(In thousands) (1) See Note 15 “Restatement of Previously Issued Financial Statements” to the consolidated financial statements in this Form 10-K. (2) Selected financial data has been revised for the effects of the restatement. however, such periods are no longer subject to audit. The effects of the restatement were as follows: (3) EBITDA represents earnings before interest, taxes, depreciation, and amortization. We use Adjusted EBITDA, which also excludes impairment and other non-cash gains and losses, adjustments to contingent purchase obligation, and share-based compensations expenses, as a supplemental measure in evaluating our operating performance and when determining executive incentive compensation. We believe adjusted EBITDA is useful to investors in evaluating our performance compared to other companies in our industry because it assists in analyzing and benchmarking the performance and value of a business. The calculation of EBITDA and Adjusted EBITDA eliminates the effects of financing, income taxes, impairments, and the accounting effects of capital spending. These items may vary for different companies for reasons unrelated to the overall operating performance of a company’s business. EBITDA and Adjusted EBITDA are not financial measures presented in accordance with GAAP. Although our management uses Adjusted EBITDA as a financial measure to assess the performance of our business compared to that of others in our industry, EBITDA and Adjusted EBITDA have limitations as analytical tools, and you should not consider it in isolation, or as a substitute for analysis of our results as reported under GAAP. Some of these limitations are:  31Because of these limitations, EBITDA and Adjusted EBITDA should not be considered a measure of discretionary cash available to us to invest in the growth of our business. We compensate for these limitations by relying primarily on our results of operations under GAAP. See the consolidated statements of operations included in our consolidated financial statements included elsewhere in this Form 10-K. The following is a reconciliation of EBITDA and Adjusted EBITDA from net (loss) income: This financial review presents our operating results for each of our three most recent fiscal years and our financial condition as of December 31, 2016. You should read the following discussion and analysis in conjunction with “Selected Financial Data” and our consolidated financial statements and related notes contained elsewhere in this Form 10-K. As described in Note 15 “Restatement of Previously Issued Financial Statements” to the consolidated financial statements in this Form 10-K, we have restated our previously issued consolidated financial statements for the years ended December 31, 2015 and 2014. This discussion and analysis of our financial condition and results of operations incorporates the revised amounts for these periods. This discussion and analysis of our financial condition and results of operations also contains forward-looking statements that involve risks, uncertainties, and assumptions. Our actual results may differ materially from those anticipated in these forward-looking statements as a result of a variety of factors, including those set forth under Item 1A. “Risk Factors. ”OverviewWe are a leading asset-right transportation and asset-light logistics service provider offering a full suite of solutions. Our TL and LTL segments offer solutions including less-than-truckload, air and ground domestic and cross-border expedite, dry van and temperature controlled truckload logistics, and intermodal services. Our Global Solutions segment offers domestic freight management, retail consolidation, international freight forwarding, and customs brokerage. We utilize both company drivers and a broad third-party network of transportation providers, comprised of ICs and purchased power providers, to serve a diverse customer base in terms of end-market focus and annual freight expenditures. 32We have three segments:Truckload Logistics. Within our TL business, we arrange the pickup and delivery of truckload, intermodal, and ground and air expedited freight through 42 TL service centers, 40 company brokers, and over 90 independent brokerage agents located throughout the United States, Mexico, and Canada. We offer temperature-controlled, dry van, intermodal drayage, and flatbed services and specialize in the transport of automotive parts, refrigerated foods, poultry, and beverages. Our on-demand ground and air expedited services feature proprietary bid technology supported by our fleets of ground and air assets. We believe this array of services and specialization provides our customers with full-service options and provides us with more consistent shipping volumes in any given year. Less-than-Truckload. Our LTL business involves the pickup, consolidation, linehaul, deconsolidation, and delivery of LTL shipments throughout the United States and parts of Canada. With 44 LTL service centers and over 150 third-party delivery agents, we are designed to provide customers with high reliability at an economical cost. We employ a point-to-point LTL model that we believe serves as a competitive advantage over the traditional hub and spoke LTL model in terms of lower incidence of damage and reduced fuel consumption. Global Solutions. Within our Global Solutions business, we offer a full portfolio of domestic and international transportation and logistics solution, including access to cost-effective and time-sensitive modes of transportation within our broad network. Specifically, our Global Solutions offering includes pricing, contract management, transportation mode and carrier selection, freight tracking, freight bill payment and audit, cost reporting and analysis, dispatch, and freight consolidation and warehousing. Our customized Global Solutions offering is designed to allow our customers to reduce operating costs, redirect resources to core competencies, improve supply chain efficiency, and enhance customer service. Our Global Solutions business also includes domestic and international air and ocean transportation services and customs brokerage. Critical Accounting Policies and EstimatesThe preparation of financial statements in conformity with GAAP requires that we make estimates and assumptions. In certain circumstances, those estimates and assumptions can affect amounts reported in the accompanying consolidated financial statements and notes. In preparing our financial statements, we have made our best estimates and judgments of certain amounts included in the financial statements, giving due consideration to materiality. We base our estimates on historical experience and on various other assumptions that we believe to be reasonable. Application of the accounting policies described below involves the exercise of judgment and use of assumptions as to future uncertainties and, as a result, actual results could differ from these estimates. The following is a brief discussion of our critical accounting policies and estimates. Goodwill and Other IntangiblesWe evaluate goodwill and intangible assets for impairment at least annually or more frequently whenever events or changes in circumstances indicate that the asset may be impaired, or in the case of goodwill, the fair value of the reporting unit is below its carrying amount. The analysis of potential impairment of goodwill requires a two-step approach, the first of which is to compare the estimated fair value at each of the reporting units to its carrying amount, including goodwill. If the carrying amount of a reporting unit exceeds its fair value, a second step is required to measure the goodwill impairment loss. The second step includes valuing all the tangible and intangible assets of the reporting unit as if the reporting unit had been acquired in a business combination. Then, the implied fair value of the reporting unit's goodwill is compared to the carrying amount of that goodwill. If the carrying amount of the reporting unit's goodwill exceeds the implied fair value of the goodwill, a non-cash goodwill impairment loss is recognized in an amount equal to the excess, not to exceed the carrying amount. For purposes of the impairment analysis, the fair value of our reporting units is estimated based upon an average of the market approach and the income approach, both of which incorporate numerous assumptions and estimates such as company forecasts, discount rates, and growth rates, among others. The determination of the fair value of the reporting units and the allocation of that value to individual assets and liabilities within those reporting units requires us to make significant estimates and assumptions. These estimates and assumptions primarily include, but are not limited to: the selection of appropriate peer group companies. control premiums appropriate for acquisitions in the industries in which we compete. the discount rate. terminal growth rates. and forecasts of revenue, operating income, and capital expenditures. The allocation requires several analyses to determine fair value of assets and liabilities including, among others, customer relationships, and property and equipment. Although we believe our estimates of fair value are reasonable, actual financial results could differ from those estimates due to the inherent uncertainty involved in making such estimates. Changes in assumptions concerning future financial results or other underlying assumptions could have a significant impact on either the fair value of the reporting units, the amount of the goodwill impairment charge, or both. Future declines in the overall market value of our stock may also result in a conclusion that the fair value of one or more reporting units has declined below its carrying value. 33We have four reporting units for our three segments:  TL, LTL, Global Solutions, and Warehousing &amp; Consolidation, which is consolidated into our Global Solutions segment. We conduct our annual goodwill impairment analysis for each of our four reporting units as of July 1 of each year. As a result of the first step of our goodwill impairment analysis, we determined that the fair value of the Global Solutions reporting unit exceeded its carrying value by 8. 4%. thus no impairment was indicated for this reporting unit. However, resulting from a combination of the weakened environment, the inability to meet forecast results, and the lower share price, we determined that the fair value of the TL, LTL, and Warehousing &amp; Consolidation reporting units were less than their respective carrying values, requiring us to perform the second of the goodwill impairment analysis for the TL, LTL, and Warehousing &amp; Consolidation reporting units. We completed the second step of the goodwill impairment analysis and recorded a non-cash goodwill impairment charge of $157. 5 million, $197. 3 million, and $17. 2 million for the TL, LTL, and Warehousing &amp; Consolidation reporting units, respectively. No impairment charges were recorded in 2015 or 2014. The fair value of the Global Solutions reporting unit exceeded book value by 8. 4%, or approximately $14. 0 million. Relatively small changes in certain key assumptions could have resulted in this reporting unit failing step one. Using the income approach, holding other assumptions constant, a relatively small decrease in the operating margin assumption could decrease the reporting unit's fair value such that an impairment may have been present. Applying the market approach, a decrease in the assumed earnings multiple could have also caused the Global Solutions reporting unit to fail the first step. Other intangible assets recorded consist primarily of definite lived customer relationships. We evaluate our other intangible assets for impairment when current facts or circumstances indicate that the carrying value of the assets to be held and used may not be recoverable. Indicators of impairment were identified in connection with the shut-down of one of our business operations and as a result, $1. 6 million of non-cash impairment charges were recorded in the fourth quarter of 2016. There were also indicators of impairment with certain other business operations in the fourth quarter. Accordingly, we performed the required impairment analysis, but no impairment was identified. Revenue RecognitionTL revenue is recorded when all of the following have occurred: an agreement of sale exists. pricing is fixed or determinable. delivery has occurred. and our obligation to fulfill a transaction is complete and collection of revenue is reasonably assured. This occurs when we complete the delivery of a shipment or the service has been fulfilled. LTL revenue is recorded when all of the following have occurred: an agreement of sale exists. pricing is fixed or determinable. and collection of revenue is reasonably assured. We use a percentage of services completed method to recognize revenue, which results in an allocation of revenue between reporting periods based on the distinctive phases of each LTL transaction completed in each reporting period, with expenses recognized as incurred. We believe that this is the most appropriate method for LTL revenue recognition based on the multiple distinct phases of a typical LTL transaction, which is in contrast to the single phase of a typical TL transaction. Global Solutions revenue is recorded when the shipment has been delivered by a third-party carrier. Fees for services revenue is recognized when the services have been rendered. At the time of delivery or rendering of services, as applicable, our obligation to fulfill a transaction is complete and collection of revenue is reasonably assured. We offer volume discounts to certain customers. Revenue is reduced as discounts are earned. In some instances, we perform multiple services. Typically separate fees are quoted and recognized as revenue when services are rendered. Occasionally, customers request an all-inclusive “door-to-door” fee for a set of services and revenue is allocated to each element of the service package and recognized as each service is completed. We typically recognize revenue on a gross basis, as opposed to a net basis, because we bear the risks and benefits associated with revenue-generated activities by, among other things, (1) acting as a principal in the transaction, (2) establishing prices, (3) managing all aspects of the shipping process, and (4) taking the risk of loss for collection, delivery, and returns. Certain Global Solutions transactions to provide specific services are recorded at the net amount charged to the client due to the following factors: (A) we do not have latitude in establishing pricing, and (B) we do not bear the risk of loss for delivery and returns. these items are the risk of the carrier. Self-Insurance AccrualsWe use a combination of purchased insurance and self-insurance programs to provide for the cost of auto liability, cargo damage, workers’ compensation claims, and benefits paid under employee health care programs. Insurance reserves are established for estimates of the loss that we will ultimately incur on reported claims, as well as estimates of claims that have been incurred but not yet reported. Recorded balances are based on reserve levels, which incorporate historical loss experience and judgments about the present and expected levels of cost per claim. We believe our estimated reserves for such claims are adequate, but actual experience in claim frequency and/or severity could materially differ from our estimates and affect our results of operations. A number of factors can affect the actual cost of a claim, including the length of time the claim remains open, trends in health care costs, accident frequency and severity, and the results of related litigation. Furthermore, claims may emerge in future years for 34events that occurred in a prior year at a rate that differs from previous projections. All of these factors can result in revisions to prior projections and produce a material difference between estimated and actual costs. Accounts Receivable and Related ReservesAccounts receivable are uncollateralized customer obligations due under normal trade terms. We extend credit to certain customers in the ordinary course of business based on the customer's credit history. The carrying amount of accounts receivable is reduced by an allowance for doubtful accounts that reflects management's best estimate of amounts that will not be collected. The allowance is based on historical loss experience and any specific risks identified in customer collection matters. Accounts receivable are charged off against the allowance for doubtful accounts when it is determined that the receivable is uncollectible. 35Results of OperationsThe following table sets forth, for the periods indicated, summary TL, LTL, Global Solutions, corporate, and consolidated statement of operations data. Such revenue data for our TL, LTL, and Global Solutions segments is expressed as a percentage of consolidated revenues. Other statement of operations data for our TL, LTL, and Global Solutions segments is expressed as a percentage of segment revenues. Total statement of operations and corporate and eliminations data is expressed as a percentage of consolidated revenues. In 2016, we realigned two of our operating companies into different segments. Segment data for the years ended December 31, 2015 and 2014 have been retrospectively revised to reflect the change in segments. (1) Reflects the sum of personnel and related benefits, other operating expenses, and acquisition transaction expenses. 36Year Ended December 31, 2016 Compared to Year Ended December 31, 2015 RevenuesConsolidated revenues increased by $41. 0 million, or 2. 1%, to $2,033. 2 million in 2016 from $1,992. 2 million in 2015, primarily due to an increase in ground and air expedited freight revenues in our TL segments, which were partially offset by a decrease in revenues in our LTL and Global Solutions segments. TL revenues increased by $118. 4 million, or 10. 5%, to $1,246. 8 million in 2016 from $1,128. 4 million in 2015, primarily due to an increase of $197. 5 million in ground and air expedited freight and incremental revenue of $20. 8 million due the 2015 acquisition of Stagecoach. These increases were partially offset by decreased volumes, continued softness in the spot market, and lower fuel surcharge revenue. LTL revenues decreased by $53. 8 million, or 10. 4%, to $461. 5 million in 2016 from $515. 3 million in 2015. LTL revenues were impacted year-over-year by a drop in fuel prices that resulted in a $16. 3 million, or 25. 3%, decrease in fuel surcharge revenue and a 12. 4% decrease in LTL tonnage, primarily due to weak freight demand and changes in freight mix. These decreases were partially offset by a 4. 2% increase in revenue per hundredweight, excluding fuel surcharges, primarily driven by improved pricing and positive freight mix changes resulting from our pricing initiatives. Global Solutions revenues decreased by $41. 6 million, or 11. 0%, to $335. 5 million in 2016 from $377. 1 million in 2015, primarily due to a decrease in domestic freight management business and lower volumes and rates in international freight forwarding, partially offset by an increase of $3. 9 million in our warehousing and consolidation business. Purchased Transportation CostsPurchased transportation costs increased by $53. 7 million, or 4. 1%, to $1,364. 1 million in 2016 from $1,310. 4 million in 2015. Purchased transportation costs as a percent of revenue increased to 67. 1% in 2016 from 65. 8% in 2015. TL purchased transportation costs increased by $109. 7 million, or 15. 3%, to $826. 2 million in 2016 from $716. 5 million in 2015, primarily due to an increase of $180. 4 million in ground and air expedited freight. This increase was partially offset by decreases in volumes and weakened demand. TL purchased transportation costs as a percentage of TL revenues increased to 66. 3% in 2016 from 63. 5% in 2015. LTL purchased transportation costs decreased by $36. 7 million, or 10. 3%, to $320. 4 million in 2016 from $357. 1 million in 2015. This decrease is primarily the result of lower volume. LTL purchased transportation costs as a percentage of LTL revenues increased to 69. 4% in 2016 from 69. 3% in 2015. Excluding fuel surcharges, our average linehaul cost per mile remained flat at $1. 25 in 2016 and 2015. Global Solutions purchased transportation costs decreased by $37. 4 million, or 14. 1%, to $228. 0 million in 2016 from $265. 4 million in 2015, and decreased as a percentage of Global Solutions revenues to 68. 0% in 2016 from 70. 4% in 2015. The decreases were primarily due to the lower volumes and market rates in our international freight forwarding and domestic freight management business. Other Operating ExpensesOther operating expenses, which reflect the sum of personnel and related benefits, other operating expenses, and acquisition transaction expenses shown in our consolidated statements of operations, increased by $73. 3 million, or 12. 5%, to $661. 1 million in 2016 from $587. 8 million in 2015. Within our TL business, other operating expenses increased by $57. 4 million, or 16. 8%, to $397. 9 million in 2016 from $340. 6 million in 2015, primarily due to $14. 8 million of incremental costs associated with Stagecoach, which was acquired in the third quarter of 2015, increased equipment lease expense of $10. 3 million, increased insurance expense of $10. 0 million, increased maintenance costs of $7. 5 million, and increased salaries and benefits of $5. 1 million. As a percentage of TL revenues, other operating expenses increased to 31. 9% in 2016 from 30. 2% in 2015. Within our LTL business, other operating expenses increased by $3. 3 million, or 2. 4%, to $143. 3 million in 2016 from $140. 0 million in 2015, primarily as a result of increased insurance and claims expense of $2. 8 million, increased building maintenance and rent expense of $2. 8 million, and increased professional and outside services expense of $2. 1 million, partially offset by lower equipment maintenance expense of $2. 7 million and lower employee compensation costs of $2. 0 million. As a percentage of LTL revenues, other operating expenses increased to 31. 1% in 2016 from 27. 2% in 2015. 37Within our Global Solutions business, other operating expenses decreased $1. 3 million, or 1. 7%, to $77. 2 million in 2016 from $78. 5 million in 2015. As a percentage of Global Solutions revenues, other operating expenses increased to 23. 0% in 2016 from 20. 8% in 2015. Other operating expenses that were not allocated to our TL, LTL, or Global Solutions businesses increased $14. 0 million, or 48. 6%, to $42. 7 million in 2016 from $28. 7 million in 2015, primarily due to increased lease purchase guarantee expenses of $7. 0 million and $10. 4 million of legal expenses for the settlement, litigation and defense of pending lawsuits, which were partially offset by decreased insurance reserves of $3. 8 million. Depreciation and AmortizationDepreciation and amortization increased to $38. 1 million in 2016 from $31. 6 million in 2015, reflecting increases in property, plant, and equipment attributable to our acquisitions and continued revenue growth, as well as increased amortization of customer relationship intangibles of $0. 2 million in connection with our 2015 acquisition of Stagecoach. Goodwill and Other Intangible Impairment          During 2016, we recorded total impairment charges of $373. 7 million resulting from a combination of the weakened environment, the inability to meet forecast results, and our lower share price. No impairment charges were recorded during 2015. As a result of goodwill impairment analysis performed during 2016, non-cash goodwill impairment charges of $157. 5 million, $197. 3 million, and $17. 2 million were recognized for our TL, LTL, and Warehousing &amp; Consolidation reporting units, respectively. Other intangible assets consist primarily of definite lived customer relationships. Indicators of impairment were identified in connection with the shut-down of one of our business operations, and as a result, a non-cash impairment charge for the customer relationship intangible of $1. 6 million was recorded in 2016. Operating (Loss) IncomeOperating results decreased to an operating loss of $403. 8 million in 2016 from operating income of $62. 4 million in 2015. Operating loss in 2016 included impairment charges of $373. 7 million. Excluding the impairment charges, operating loss was $30. 1 million in 2016, which was a decrease in operating results of $92. 5 million, or 148. 3%, from operating income of $62. 4 million in 2015. Within our TL business, operating results decreased to an operating loss of $164. 1 million in 2016 from operating income of $48. 7 million in 2015. Operating loss in our TL business in 2016 included impairment charges of $159. 1 million. Excluding the impairment charges, the operating loss was $5. 0 million, which was a decrease in operating results of $53. 7 million, or 110. 2%, from $48. 7 million in 2015. Within our LTL business, operating results decreased to an operating loss of $203. 6 million in 2016 from operating income of $15. 4 million in 2015. Operating loss in our LTL business in 2016 included impairment charges of $197. 3 million. Excluding the impairment charges, the operating loss in our LTL business was $6. 3 million in 2016, which was a decrease in operating results of $21. 7 million, or 140. 7%, from operating income of $15. 4 million in 2015. Within our Global Solutions business, operating income decreased to $8. 1 million in 2016 from operating income of $28. 3 million in 2015. Operating income in our Global Solutions business in 2016 included impairment charges of $17. 2 million. Excluding the impairment charges, operating income in our Global Solutions business was $25. 4 million, which was a decrease of $2. 9 million, or 10. 2%, from $28. 3 million in 2015. Operating income, excluding impairment charges, as a percentage of Global Solutions revenues increased slightly to 7. 6% in 2016 from 7. 5% in 2015. Other operating loss that was not allocated to TL, LTL, or Global Solutions increased $14. 2 million, or 47. 1%, to $44. 2 million in 2016 from $30. 1 million in 2015. Interest ExpenseInterest expense increased to $22. 8 million in 2016 from $19. 4 million in 2015, primarily as a result of the increased debt related to our 2015 acquisition of Stagecoach, as well as the increased interest rate year-over-year. Income TaxIncome tax benefit was $66. 3 million in 2016 compared with income tax provision of $17. 3 million in 2015. The effective tax rate was 15. 5% in 2016 compared to 40. 3% in 2015. The non-deductible goodwill impairment charges incurred during 2016 decreased 38the overall benefit we received during 2016, which lowered our effective tax rate. The effective income tax rate varies from the federal statutory rate of 35. 0% primarily due to state income taxes as well as the impact of items causing permanent differences. Net (Loss) IncomeNet loss was $360. 3 million in 2016 and net income was $25. 6 million in 2015 resulting from the factors described above. Year Ended December 31, 2015 Compared to Year Ended December 31, 2014 RevenuesConsolidated revenues increased by $119. 7 million, or 6. 4%, to $1,992. 2 million in 2015 from $1,872. 5 million in 2014, primarily as a result of the companies we acquired in 2014 and 2015, which were offset by a decrease in fuel surcharge revenues and volume. TL revenues increased by $185. 3 million, or 19. 7%, to $1,128. 4 million in 2015 from $943. 1 million in 2014, primarily as a result of our acquisitions of Rich Logistics, ISI, Active Aero, and Stagecoach, which had incremental revenues of $216. 6 million. The increase associated with the acquisitions was primarily offset by the decrease in fuel surcharge revenues year-over-year. LTL revenues decreased by $61. 9 million, or 10. 7%, to $515. 3 million in 2015 from $577. 2 million in 2014. LTL revenues were impacted year-over-year by a drop in fuel prices that resulted in a $35. 7 million, or 35. 7%, decrease in fuel surcharge revenue and a 13. 5% decrease in LTL tonnage, primarily due to weak freight demand and changes in freight mix. These decreases were partially offset by a 10. 1% increase in revenue per hundredweight, excluding fuel surcharges, primarily driven by improved pricing and positive freight mix changes resulting from our pricing initiatives. Global Solutions revenues increased by $9. 7 million, or 2. 6%, to $377. 1 million in 2015 from $367. 4 million in 2014. This growth was primarily driven by our 2014 acquisition of Unitrans, which increased $14. 2 million. The increase at Unitrans was offset by a decrease in volume at other Global Solutions companies year-over-year. Purchased Transportation CostsPurchased transportation costs increased by $15. 7 million, or 1. 2%, to $1,310. 4 million in 2015 from $1,294. 7 million in 2014. Purchased transportation costs as a percent of revenue decreased to 65. 8% in 2015 from 69. 1% in 2014. TL purchased transportation costs increased by $84. 6 million, or 13. 4%, to $716. 5 million in 2015 from $631. 9 million in 2014, primarily as a result of our acquisitions of Rich Logistics, ISI, and Active Aero, which had incremental purchased transportation costs of $137. 5 million. This increase was offset by decreases in our other business primarily related to the lower revenues at our other operating companies. TL purchased transportation costs as a percentage of TL revenues decreased to 63. 5% in 2015 from 67. 0% in 2014, primarily due to higher user of employee drivers at recently acquired companies, which are reported in other operating expenses. LTL purchased transportation costs decreased by $64. 5 million, or 15. 3%, to $357. 1 million in 2015 from $421. 6 million in 2014, and decreased as a percenta</t>
  </si>
  <si>
    <t>Management's Discussion and Analysis of Financial Condition and Results of Operations. The following discussion and analysis of our financial condition and results of operations should be read in conjunction with the consolidated financial statements and the accompanying notes and other information included elsewhere in this Form 10-Q and in our Form 10-K, for the fiscal year ended June 30, 2017, previously filed with the SEC. 17. Cautionary Statement about Forward-Looking Statements. Some of the statements made in this report may contain “forward-looking statements” within the meaning of Section 27A of the Securities Act of 1933, and Section 21E of the Securities Exchange Act of 1934, as amended (the "Exchange Act"). The words and phrases “should be”, “will be”, “believe”, “expect”, “anticipate”, “estimate”, “forecast”, “goal” and similar expressions identify forward-looking statements and express our expectations about future events. These include such matters as:. Although the Company believes the expectations reflected in such forward-looking statements are reasonable, such expectations may not occur. These forward-looking statements involve known and unknown risks, uncertainties and other factors that may cause our actual results, performance or achievements to be materially different from future results expressed or implied by the forward-looking statements. These factors include among others:. 18. You should not unduly rely on these forward-looking statements in this report, as they speak only as of the date of this report. Except as required by law, we undertake no obligation to publicly release any revisions to these forward-looking statements to reflect events or circumstances occurring after the date of this report or to reflect the occurrence of unanticipated events. See the information under the heading “Risk Factors” in this Form 10-Q for some of the important factors that could affect our financial performance or could cause actual results to differ materially from estimates contained in forward-looking statements. Overview. The Company is a Houston-based company, whose primary business is the participation in a joint venture to explore in the State of Alaska for gold ore and associated minerals. On January 8, 2015, the Company and Royal Gold, Inc. (“Royal Gold”), through their wholly-owned subsidiaries, consummated the transactions (the “Transactions”) contemplated under the Master Agreement, dated as of September 29, 2014 (the “Master Agreement”), including the formation of the Joint Venture Company, to advance exploration of the Peak Gold Joint Venture Property (as defined below), which is prospective for gold and associated minerals. As of December 31, 2017, the Joint Venture Company leased or controlled over an estimated 849,900 acres for the exploration of gold ore and associated minerals. Background. Contango Mining Company (“Contango Mining”), a wholly owned subsidiary of Contango Oil &amp; Gas Company (“Contango”), was formed for the purpose of mineral exploration in the State of Alaska. The Company was formed on September 1, 2010 as a Delaware corporation and on November 29, 2010, Contango Mining assigned all its properties and certain other assets and liabilities to Contango. Contango contributed the properties and $3. 5 million of cash to the Company, pursuant to the terms of a Contribution Agreement (the “Contribution Agreement”), in exchange for approximately 1. 6 million shares of the Company’s common stock. The transactions occurred between companies under common control. Contango then distributed all of the Company’s common stock to Contango’s stockholders of record as of October 15, 2010, promptly after the effective date of the Company’s Registration Statement Form 10 on the basis of one share of common stock for each ten (10) shares of Contango’s common stock then outstanding. Contango Mining acquired an interest in properties from Juneau Exploration, L. P. , (“JEX”) in exchange for $1 million and a 3. 0% overriding royalty interest in the properties granted to JEX. JEX assisted the Company in acquiring additional properties in Alaska pursuant to an Advisory Agreement dated September 6, 2012, and the Company granted to JEX a 2% overriding royalty interest in the additional properties acquired. On September 29, 2014, pursuant to a Royalty Purchase Agreement between JEX and Royal Gold (the “Royalty Purchase Agreement”), JEX sold its entire overriding royalty interest in the properties to Royal Gold. On the same date, the Company terminated the Advisory Agreement with JEX. In connection with the closing of the Transactions with Royal Gold (the “Closing”), the Company formed the Joint Venture Company and contributed to the Joint Venture Company the Peak Gold Joint Venture Property near Tok, Alaska, together with other personal property (the “Contributed Assets”) with a historical cost of $1. 4 million and an agreed value of $45. 7 million (the “Contributed Assets Value”). At the Closing, the Company and Royal Gold, through their wholly-owned subsidiaries, entered into the JV LLCA. Upon Closing, Royal Gold initially contributed $5 million to fund exploration activity of the Joint Venture Company. The initial $5 million did not give Royal Gold an equity stake in the Joint Venture Company. In connection with the initial contribution, Royal Gold received an option to earn up to a 40% interest in the Joint Venture Company by investing up to $30 million (inclusive of the initial $5 million investment) prior to October 2018. As of December 31, 2017, Royal Gold has contributed $29. 3 million (including its initial $5 million investment) to the Joint Venture Company and earned a 39. 0% interest in the Joint Venture Company. The proceeds of Royal Gold’s investment have been and will be used by the Joint Venture Company for additional exploration of the property it controls. Properties. Since 2009, the Company's primary focus has been the exploration of a mineral lease with the Native Village of Tetlin whose governmental entity is the Tetlin Tribal Council (“Tetlin Tribal Council”) for the exploration of minerals near Tok, Alaska on a currently estimated 675,000 acres (the “Tetlin Lease”) and almost all of the Company's resources have been directed to that end. All significant work presently conducted by the Company has been directed at exploration of the Tetlin Lease and increasing understanding of the characteristics of, and economics of, any mineralization. There are no known quantifiable mineral reserves on the Tetlin Lease or any of the Company's other properties as defined by the Securities and Exchange Commission ("SEC") Industry Guide 7. 19. The Tetlin Lease originally had a ten year term beginning July 2008 which was extended for an additional ten years to July 15, 2028. If the properties under the Tetlin Lease are placed into commercial production, the Tetlin Lease will be held throughout production and the Company would be obligated to pay a production royalty to the Tetlin Tribal Council, which varies from 2. 0% to 5. 0%, depending on the type of metal produced and the year of production. In June 2011, the Company paid the Tetlin Tribal Council $75,000 in exchange for reducing the production royalty payable to them by 0. 25%. In July 2011, the Company paid the Tetlin Tribal Council an additional $150,000 in exchange for further reducing the production royalty by 0. 50%. These payments lowered the production royalty to a range of 1. 25% to 4. 25%, depending on the type of metal produced and the year of production. On or before July 15, 2020, the Tetlin Tribal Council has the option to increase its production royalty by (i) 0. 25% by payment to the Joint Venture Company of $150,000, (ii) 0. 50% by payment to the Joint Venture Company of $300,000, or (iii) 0. 75% by payment to the Joint Venture Company of $450,000. The Joint Venture Company also holds certain State of Alaska unpatented mining claims for the exploration of gold ore and associated minerals. The Company believes that the Joint Venture Company holds good title to its properties, in accordance with standards generally accepted in the mineral industry. As is customary in the mineral industry, the Company conducted only a preliminary title examination at the time it acquired the Tetlin Lease. The Joint Venture Company conducted a title examination prior to the assignment of the Tetlin Lease to the Joint Venture Company and performed certain curative title work. Before the Joint Venture Company begins any mine development work, however, the Joint Venture Company is expected to again conduct a full title review and perform curative work on any defects that it deems significant. A significant amount of additional work is likely required in the exploration of the properties before any determination as to the economic feasibility of a mining venture can be made. The following table summarizes the Tetlin Lease and unpatented mining claims (the "Peak Gold Joint Venture Property") held by the Joint Venture Company as of December 31, 2017:. Strategy. Partnering with strategic industry participants to expand future exploration work. In connection with an evaluation of the Company’s strategic options conducted by the Board of Directors and its financial advisor, the Company determined to continue its exploration activities on the Peak Gold Joint Venture Property through a joint venture with an experienced industry participant. As a result, the Company formed the Joint Venture Company pursuant to the JV LLCA with Royal Gold. Under the JV LLCA, Royal Gold is appointed as the manager of the Joint Venture Company (the “Manager”), initially, with overall management responsibility for operations of the Joint Venture Company through October 31, 2018, and, thereafter, provided Royal Gold earns at least a forty percent (40%) percentage interest by October 31, 2018. Royal Gold may resign as Manager and can be removed as Manager for a material breach of the JV LLCA, a material failure to perform its obligations as the Manager, a failure to conduct the Joint Venture Company operations in accordance with industry standards and applicable laws, and other limited circumstances. The Manager will manage, and direct the operation of the Joint Venture Company, and will discharge its duties, in accordance with approved programs and budgets. The Manager will implement the decisions of the Management Committee of the Joint Venture Company (the “Management Committee”) and will carry out the day-to-day operations of the Joint Venture Company. Except as expressly delegated to the Manager, the JV LLCA provides that the Management Committee has exclusive authority to determine all management matters related to the Company. Initially, the Management Committee consists of one appointee designated by the Company and two appointees designated by Royal Gold. Each designate on the Management Committee is entitled to one vote. Except for the list of specific actions set forth in the JV LLCA Agreement, the affirmative vote by a majority of designates is required for action. Structuring Incentives to Drive Behavior. The Company believes that equity ownership aligns the interests of the Company's executives and directors with those of its stockholders. As of December 31, 2017, the Company's directors and executives beneficially own approximately 14. 9% of the Company's common stock. An additional 13. 2% of the Company's common stock is beneficially owned by the Marital Trust of Mr. Kenneth R. Peak, the Company's former Chairman, who passed away on April 19, 2013. 20. Restricted Stock. In November 2010, the Company granted 70,429 restricted shares of common stock to its executives and directors and an additional 23,477 restricted shares to a former technical consultant. All of the restricted stock from this grant is fully vested. In December 2013, the Company's directors, executives, and a former technical consultant were granted an aggregate of 95,000 shares of restricted stock. The restricted stock was set to vest over two years, beginning with one-third vesting on the date of grant. All of the restricted stock granted in December 2013 is fully vested. In November 2014, the Company granted 27,000 restricted shares of common stock to its executives. The restricted stock was originally set to vest over two years, beginning with one-third vesting on the date of grant. In September 2016, the restricted stock agreements were modified. The final one-third of the grant will now vest in January 2019. As of December 31 , 2017, there were 9,000 shares of such restricted stock that remained unvested. In January 2015, the Company granted an aggregate of 30,000 restricted shares of common stock to two of its non-executive directors, of which 10,000 shares vested immediately and the remaining two-thirds vested equally over two years. In addition, the Company granted 10,000 restricted shares of common stock to a former technical consultant which vested immediately. The Compensation Committee also elected to immediately vest all of the stock options and restricted stock previously issued to the former technical consultant. All of the restricted stock granted in January 2015 is fully vested. In September 2015, the Company granted 85,000 restricted shares of common stock to its executives. The restricted stock was originally set to vest over two years, beginning with one-third vesting on the date of grant. In September 2016, the restricted stock agreements for two executives were modified such that the final one-third of their restricted stock grant will vest in January 2019. As of December 31 , 2017, there were 13,332 shares of such restricted stock that remained unvested. In December 2015, the Company granted 40,000 restricted shares of common stock to two of its non-executive directors. The restricted stock vests over two years, beginning with one-third vesting on the date of grant. As of December 31 , 2017, all of the restricted stock from this grant was fully vested. In August 2016, the Company granted 100,000 restricted shares of common stock to its executives. A portion of the restricted stock granted vests over two years, beginning one-third on the date of grant. The remainder of the restricted stock granted vests in January 2019. As of December 31, 2017, there were 46,666 shares of such restricted stock that remained unvested. In November 2016, the Company granted 75,000 restricted shares of common stock to its non-executive directors. The restricted stock granted vests in January 2019. As of December 31, 2017, there were 75,000 shares of such restricted stock that remained unvested. In November 2017, the Company granted 155,000 restricted shares of common stock to its executives and non-executive directors. The restricted stock granted vests in January 2020. As of December 31, 2017, there were 155,000 shares of such restricted stock that remained unvested. 21. Stock Options. As of the date of this report, the option awards listed in the table below have been granted to directors, officers, employees and consultants of the Company:. (1) The Company granted 40,000 stock options to its directors and executives and an additional 10,000 stock options to its technical consultant, the owner of Avalon, for services performed during fiscal year 2011. Of the total options granted 15,000 were later forfeited. (2) The Company granted 75,000 stock options to its directors and executives and an additional 25,000 stock options to its technical consultant for services performed during fiscal year 2012. Of the total options granted as a part of this grant, 25,000 were later forfeited. (3) The Company granted 175,000 stock options to its directors and executives and an additional 75,000 stock options to its technical consultant for services performed during fiscal year 2013. Of the total options granted as a part of this grant, 50,000 were later forfeited. (4) The Company granted 37,500 stock options to its executives for services performed during fiscal year 2013. (5) The Company granted 5,000 stock options to an employee of Avalon for services performed during fiscal year 2013. (6) The Company granted 52,500 stock options to its executives for services performed during the first quarter of fiscal year 2014. (7) If at any time there occurs a change of control, as defined in the Amended Equity Plan, any options that are unvested at that time will immediately vest. The Company's Compensation Committee has determined that the Transactions do not constitute a change in control under the Amended Equity Plan. During the quarter ended December 31, 2017, the Company's current executives, directors, and consultants cashless exercised 190,000 stock options resulting in the issuance of 93,026 shares of common stock to the exercising parties and no proceeds to the Company. During fiscal year 2017, the Company's current and former executives, directors, and consultants cashless exercised 140,000 stock options resulting in the issuance of 71,454 shares of common stock to the exercising parties and no proceeds to the Company. 22. Exploration and Mining Property. Exploration and mining rights in Alaska may be acquired in the following manner: public lands, private fee lands, unpatented Federal or State of Alaska mining claims, patented mining claims, and tribal lands. The primary sources for acquisition of these lands are the United States government, through the Bureau of Land Management and the United States Forest Service, the Alaskan state government, tribal governments, and individuals or entities who currently hold title to or lease government and private lands. Tribal lands are those lands that are under control by sovereign Native American tribes, such as land constituting the Tetlin Lease or Alaska Native corporations established by the Alaska Native Claims Settlement Act of 1971 (ANSCA). Areas that show promise for exploration and mining can be leased or joint ventured with the tribe controlling the land, including land constituting the Tetlin Lease. The State of Alaska government owns public lands. Mineral resource exploration, development and production are administered primarily by the State Department of Natural Resources. Ownership of the subsurface mineral estate, including alluvial and lode mineral rights, can be acquired by staking a 40 acre or 160 acre mining claim, which right is granted under Alaska Statute Sec. 38. 05. 185 to 38. 05. 275, as amended (the “Alaska Mining Law”). The State of Alaska government continues to own the surface estate, subject to certain rights of ingress and egress owned by the claimant, even though the subsurface can be controlled by a claimant with a right to extract through claim staking. A mining claim is subject to annual assessment work requirements, the payment of annual rental fees and royalties due to the State of Alaska after commencement of commercial production. Both private fee-land and unpatented mining claims and related rights, including rights to use the surface, are subject to permitting requirements of federal, state, tribal and local governments. Gold Exploration. The Joint Venture Company controls an estimated 849,800 acres consisting of the Tetlin Lease and State of Alaska mining claims for the exploration of gold and associated minerals. To date, our gold exploration has concentrated on the Tetlin Lease, with only a limited amount of work performed on the Tok, Eagle, Bush, West Fork, Triple Z, and Noah claims. The Joint Venture Company initiated a summer of 2015 exploration program on the Tetlin Lease. The work program anticipated spending $5 million with a possible expansion of the work program in early fall if drilling results warranted further work. The drilling program included exploration targets that were helicopter-supported at the Tors, Saddle, North Saddle and Saddle Skarn targets and road-supported work at the Peak Zone area. Most of the initial work program (Phase I) was completed by early August with assay results received by early September. On August 31, 2015, the Joint Venture Company approved a budget of up to approximately $4 million for additional exploration work to be completed before the drilling season ended in October 2015 and incurred aggregate cost of approximately $6. 8 million for the calendar 2015 exploration program. The Joint Venture Company initiated a calendar 2016 Phase I exploration program consisting of drilling the North Peak target area which began in February 2016 on the Tetlin Lease with an approved budget of $4. 4 million. An additional budget was approved for spending up to an additional $6. 8 million during the remainder of calendar 2016. The Joint Venture Company initiated a 2016 Phase II exploration drilling program in May, which was completed in September. A Phase III exploration drilling program was initiated in October and completed in November. The project incurred an aggregate cost in calendar 2016 of approximately $10. 6 million. The Joint Venture Company initiated a calendar 2017 Phase I exploration program consisting of drilling the North Peak target area and testing the True Blue Moon target area which began in February 2017 on the Tetlin Lease with an approved budget of $5. 3 million. The 2017 Phase I program was completed in April. The Joint Venture Company initiated a 2017 Phase II exploration drilling and reconnaissance program in May, which was completed in July 2017. The Joint Venture Company initiated Phase III of the 2017 drilling program, which consisted of exploration drilling in the West Peak, West Peak Extension, 7 O’clock, Forks, and North Peak areas in September 2017. Phase III was completed in October 2017. The calendar 2017 Phase I, Phase II, and Phase III programs and associated technical work incurred an aggregate cost through December 31, 2017 of approximately $12. 2 million. 23. From inception to December 31, 2017, the Joint Venture Company has incurred $29. 5 million in exploration program expenditures. As of December 31, 2017, Royal Gold had funded a total of $29. 3 million (including the initial investment of $5 million) and earned a 39. 0% interest in the Joint Venture Company. The exploration effort on the Tetlin Lease has resulted in identifying two mineral deposits (Peak and North Peak) and several other gold and copper prospects following drilling programs starting in 2011. Surface, bedrock, and stream sediment data on the Tetlin Lease as well as on the Eagle, Noah and Tok state of Alaska claims adjacent to the Tetlin Lease have been gathered during the summer exploration programs. There was no exploration program in 2014. None of the exploration targets are known to host quantifiable commercial mineral reserves and none are near or adjacent to other known significant gold or copper deposits. There has been no recorded past placer or lode mining on Peak Gold joint venture project, and the Company and the Joint Venture Company are the only entities known to have conducted drilling operations on the Peak Gold joint venture project. Chief Danny Prospect Area. The Chief Danny Prospect Area currently is the most advanced exploration target on the Tetlin Lease and is comprised of several distinct mineralized areas: Main Peak Zone, Discovery Zone, West Peak Zone, North Peak Zone, Saddle Zone and the 7 O’clock area. The Chief Danny prospect was discovered during rock, stream sediment and pan concentrate sampling in 2009 and since then has been explored using top of bedrock soil auger sampling, trenching, ground induced polarization (IP) geophysics, airborne magnetic and resistivity surveys and core drilling. Results from this work indicate the presence of a zoned metal-bearing system consisting of a gold-copper-iron enriched core covering six square miles at Chief Danny South (includes Main Peak, Discovery, West Peak, and North Peak) and a fault-offset arsenic-gold enriched zone to the north covering three square miles at the Saddle Zone. The Company has conducted extensive drilling on the Main Peak, North Peak, and West Peak Zones. The Company has also conducted some environmental base line studies on the areas surrounding the Chief Danny prospect, as well as airborne magnetic and resistivity programs. From 2009 through 2017, the Company conducted field-related exploration work at the Chief Danny Prospect, including collecting the following samples:. The map below depicts the grade times thickness in the Main Peak, North Peak, and West Peak zones:. 24. 2017 Exploration Program - Phase III. The Phase III exploration drilling completed by the Joint Venture Company on the Peak Gold Joint Venture Property totaled 2,966 meters (9,731 feet) in 16 holes. The Joint Venture Company spent an estimated $4. 7 million, during the September and December quarter combined, on program activities, including drilling, geochemical analyses, landholding fees and other related expenses. Phase III drilling consisted of exploration drilling West Peak and West Peak Extension (1,707 meters), 7 O’clock (203 meters), Forks (729 meters), and North Peak (327). The 2017 Phase III program was completed October 18, 2017, and statistics represent the full Phase III program. A total of 363 pan concentrate, 364 stream sediment and 5 grab rock samples were collected over the Noah and southern Eagle claims in July and early August. Results from these efforts were received in the third quarter and revealed three large areas where anomalous gold, arsenic, and copper were concentrated. Gold, arsenic and copper in steams sediment samples range up to 377 ppb, 161 ppm and 412 ppm, respectively. Gold, arsenic and copper in pan cons range up to 9,929 ppb, 803 ppm and 206 ppm, respectively. The map below depicts the location of the core holes drilled during the 2017 Phase III program:. 25. Significant Drill Intercepts from the 2017 Phase III Program. Sample intervals are calculated using 0. 5 grams per tonne (gpt) lower cut off for gold with no internal waste less than cutoff grade that is greater than 3 meters in thickness. Intercepts shown are drill intercept lengths. True width of mineralization is unknown. The grade cutoff for gold (Au) is 0. 5 gpt. for silver (Ag) is 10 gpt. and for copper (Cu) is 0. 1%. The following table summarizes the significant drilling results obtained for the complete Phase II of the 2017 Program:. 26. 2017 Exploration Program - Phase II. The Phase II exploration drilling completed by the Joint Venture Company on the Peak Gold Joint Venture Property totaled 9,761 meters (32,038 feet) in 44 holes. The Joint Venture Company spent an estimated $4. 7 million, during the June quarter, on program activities, including drilling, geochemical analyses, landholding fees and other related expenses. Drilling, through the end of July, consisted of exploration drilling West Peak (461 meters), West Peak Extension (2,603 meters) Discovery (1,034 meters), 7 O’clock (1,443 meters), New Moon (1,398 meters), Waterpump (1,161 meters), Main Peak (570 meters) and North Peak (1,095). Soils auger sampling and IP geophysical surveys were conducted in the Chief Danny area. Stream sediment and pan concentrate samples were collected across the Noah group of claims. The 2017 Phase II program was completed July 31, 2017, and statistics represent the full Phase II program. The map below depicts the location of the core holes drilled during the 2017 Phase II program:. 27. Significant Drill Intercepts from the 2017 Phase II Program. Sample intervals are calculated using 0. 5 grams per tonne (gpt) lower cut off for gold with no internal waste less than cutoff grade that is greater than 3 meters in thickness. Intercepts shown are drill intercept lengths. True width of mineralization is unknown. The grade cutoff for gold (Au) is 0. 5 gpt. for silver (Ag) is 10 gpt. and for copper (Cu) is 0. 1%. The following table summarizes the significant drilling results obtained for the complete Phase II of the 2017 Program:. 2017 Exploration Program - Phase I. During the quarter ending March 31, 2017, exploration drilling was completed by the Joint Venture Company on the Peak Gold Joint Venture Property totaling 5,236 meters (17,179 feet) in 47 holes. The Joint Venture Company spent an estimated $2. 8 million, during the quarter, on program activities, including drilling, geochemical analyses, landholding fees and other related expenses. Drilling consisted of infilling and expanding the mineralized zone in North Peak totaling 3,703 meters, target testing in West Peak totaling 282 meters and target testing of True Blue Moon totaling 1,251 meters. 28. The map below depicts the location of the core holes drilled during the 2017 Phase I program:. 2017 PHASE I CORE HOLES DRILLED. Significant Drill Intercepts from the 2017 Phase I Program. Sample intervals are calculated using 0. 5 grams per tonne (gpt) lower cut off for gold with no internal waste less than cutoff grade that is greater than 3 meters in thickness. Intercepts shown are drill intercept lengths. True width of mineralization is unknown. The grade cutoff for gold (Au) is 0. 5 gpt. for silver (Ag) is 10 gpt. and for copper (Cu) is 0. 1%. The following table summarizes the significant drilling results obtained for the complete Phase I of the 2017 Program:. 29. 2016 Exploration Program - Phase III. During the quarter ending December 31, 2016, exploration drilling was completed by the Joint Venture Company on the Peak Gold Joint Venture Property totaling 3,883 meters (12,739 feet) in 37 holes. The Joint Venture Company spent an estimated $2. 6 million, during the quarter, on program activities, including drilling, geochemical analyses, landholding fees and other related expenses. Drilling was all completed in the North Peak area with the objective of infilling the mineralized area to support a resource estimation. The map below depicts the location of the core holes drilled during the 2016 Phase III program:. 2016 PHASE III CORE HOLES DRILLED. Significant Drill Intercepts from the 2016 Phase III Program. Sample intervals are calculated using 0. 5 grams per tonne (gpt) lower cut off for gold with no internal waste less than cutoff grade that is greater than 3 meters in thickness. Intercepts shown are drill intercept lengths. True width of mineralization is unknown. The grade cutoff for gold (Au) is 0. 5 gpt. for silver (Ag) is 10 gpt. and for copper (Cu) is 0. 1%. The following table summarizes the significant drilling results obtained for the complete Phase III of the 2016 Program:. 2016 Exploration Program - Phase II. During the quarter ending December 31, 2016, exploration drilling was completed by the Joint Venture Company on the Peak Gold Joint Venture Property totaling 6,498 meters (22,795 feet) in 30 holes, a continuation of the 2016 Phase II program, started in the prior quarter. The Phase II program, which was initiated in the quarter ended June 30, 2016, has completed 12,601 meters (41,342 ft) of exploration drilling in 63 holes. The Joint Venture Company spent an estimated $3. 9 million, during the quarter, on program activities, including drilling, geochemical analyses, landholding fees and other related expenses. Drilling targeted three areas, North Peak, West Peak, and Connector Zones to better define the areas with known mineralization. During the full program, high grade-gold mineralization was drilled in the area that joins North Peak to the Connector Zone mineralization identified in the 2016 Phase I program. Several holes drilled revealed significant grade-thickness intervals of gold such as drill hole 16235 which intercepted 38. 88 meters grading 51. 62 gpt gold starting at 14. 50 meters, drill hole 16237 which intercepted 14. 19 meters grading 45. 33 gpt gold starting at 9. 75 meters, drill hole16271 which intercepted 17. 12 meters grading 51. 89 gpt gold starting at 24. 08 meters, and drill hole 16256 which intercepted 13. 20 meters grading 48. 59 gpt gold starting at 7. 92 meters. 30. The map below depicts the location of 63 core holes drilled during the 2016 Phase II program:. 2016 PHASE II CORE HOLES DRILLED. Significant Drill Intercepts from the 2016 Phase II Program. Sample intervals are calculated using 0. 5 grams per tonne (gpt) lower cut off for gold with no internal waste less than cutoff grade that is greater than 3 meters in thickness. Intercepts shown are drill intercept lengths. True width of mineralization is unknown. The grade cutoff for gold (Au) is 0. 5 gpt. for silver (Ag) is 10 gpt. and for copper (Cu) is 0. 1%. The following table summarizes the significant drilling results obtained for the complete Phase II of the 2016 Program:. 31. 32. 33. 34. 35. 2016 Explorat</t>
  </si>
  <si>
    <t>Management's DISCUSSION AND ANALYSIS OF FINANCIAL CONDITION AND RESULTS OF OPERATIONSAs used herein, “Global Eagle Entertainment,” “Global Eagle,” the “Company,” “our,” “we,” or “us” and similar terms include Global Eagle Entertainment Inc. and its subsidiaries, unless the context indicates otherwise. Cautionary Note Regarding Forward-Looking StatementsCertain statements in this Quarterly Report on Form 10-Q (this “Form 10-Q”) may constitute “forward-looking” statements within the meaning of the Private Securities Litigation Reform Act of 1995. These forward-looking statements include, without limitation, statements regarding our business outlook, industry, business strategy, plans, goals and expectations concerning our market position, international expansion, future technologies, future operations, margins, profitability, future efficiencies, capital expenditures, liquidity and capital resources and other financial and operating information. When used in this discussion, the words “anticipate,” “assume,” “believe,” “budget,” “continue,” “could,” “estimate,” “expect,” “intend,” “may,” “plan,” “potential,” “predict,” “project,” “should,” “will,” “future” and the negative of these or similar terms and phrases are intended to identify forward-looking statements in this Form 10-Q. Forward-looking statements reflect our current expectations regarding future events, results or outcomes. These expectations may or may not be realized. Although we believe the expectations reflected in the forward-looking statements are reasonable, we can give you no assurance these expectations will prove to have been correct. Some of these expectations may be based upon assumptions, data or judgments that prove to be incorrect. Actual events, results and outcomes may differ materially from our expectations due to a variety of known and unknown risks, uncertainties and other factors. Although it is not possible to identify all of these risks and factors, they include, among others, the following:4647Overview of the CompanyGlobal Eagle is a leading provider of satellite-based connectivity and media to fast-growing, global mobility markets across air, sea and land. Our principal operations and decision-making functions are located in North America and Europe. Following the acquisition of Emerging Markets Communication (“EMC”) in July 2016 (the “EMC Acquisition”), we managed and reported our businesses in three operating segments: Media &amp; Content, Aviation Connectivity and Maritime &amp; Land Connectivity. Our chief operating decision maker (“CODM”) regularly reviews our operating results by our operating segments, principally to make decisions about how we allocate our resources and to measure our segment and consolidated operating performance. During the second quarter of 2017, following changes in our senior management (including our CODM) and organizational changes across our business, we reorganized our business into two operating segments: Media &amp; Content and Connectivity. Our CODM determined this was appropriate based on the similarities and synergies between our former Aviation Connectivity and Maritime &amp; Land Connectivity segments relating to satellite bandwidth and equipment used in such businesses as well as on our restructured reporting lines across all of our business departments. Notwithstanding the transition in the second quarter 2017 to two operating segments, this Form 10-Q and its associated financial statements and notes thereto—which speak as of March 31, 2017 unless otherwise indicated—discusses our business in terms of three operating segments (as they existed as of March 31, 2017), and the discussion in this Item 2 does not reflect the subsequent changes to our operating segments. See the Introductory Note at the beginning of this Form 10-Q and Note 13. Segment Information for a further discussion of our operating segments and our changes thereto in the second quarter of 2017. We generate revenue primarily through licensing and related services from our Media &amp; Content segment and from the delivery of satellite-based Internet service and content to the aviation, maritime and land markets and the sale of equipment to customers in our connectivity businesses. Our CODM regularly analyzes revenue and profit on a segment basis, and our results of operations and pre-tax income or loss on a consolidated basis in order to understand the key business metrics driving our business. For the three months ended March 31, 2017 and 2016, we reported revenue of $152. 6 million and $113. 8 million, respectively. For the three months ended March 31, 2017, our Media &amp; Content and former Aviation Connectivity and Maritime &amp; Land Connectivity segments accounted for 50%, 23%, and 27% of our total revenue, respectively. For the three months ended March 31, 2016, our Media &amp; Content and former Aviation Connectivity and Maritime &amp; Land Connectivity segments accounted for 73%, 27% and (because we had not yet completed the acquisition of the EMC business, which became our Maritime &amp; Land Connectivity segment) 0% of our total revenue, respectively. For the three months ended March 31, 2017 and 2016, one airline customer, Southwest Airlines, Inc. (“Southwest Airlines”), accounted for 18% and 23%, respectively, of our total revenue. Recent DevelopmentsThe following are developments with respect to our business and operations since January 1, 2017 through the date of filing of this Form 10-Q:Shareco Investment Agreement On November 8, 2016, we entered into an investment agreement (the “Investment Agreement”) with Shareco Group of America, Inc. (“Shareco”), which is a subsidiary of HNA Group, and certain affiliates of Shareco, to sell approximately 9. 9% of our common stock to Shareco for $11. 00 per share, subject to satisfaction of customary closing conditions (including regulatory approvals). The parties also negotiated a term sheet that contemplated negotiation of definitive documentation for additional purchases of our common stock by Shareco and the formation of a joint venture to provide in-flight connectivity and passenger monetization services to HNA Group-affiliated airlines. On July 25, 2017, we and Shareco terminated the Investment Agreement as a result of the parties’ inability to obtain the required approval of the Committee on Foreign Investment in the United States (“CFIUS”) prior to the outside date under the Investment Agreement. As a result of this termination, the other related agreements that we entered into in connection with the Investment Agreement were also terminated in accordance with their terms. Goodwill ImpairmentAs of March 31, 2017, we assessed our goodwill for impairment as a result of a significant decline in the market capitalization of the Company and lower than expected financial results in its Maritime &amp; Land Connectivity reporting unit during the three months ended March 31, 2017 due to delays in new maritime installations, slower than originally estimated execution of EMC Acquisition-related synergies and other events that occurred in the first quarter of 2017. Given these indicators, the Company then 48determined that there was a higher degree of uncertainty in achieving its financial projections for this unit and as such, increased its discount rate, which reduced the fair value of the unit. Effective March 31, 2017 we also adopted ASU 2017-04, Intangibles-Goodwill and Others (Topic 350): Simplifying the Test for Goodwill Impairment, which eliminated Step 2 from the goodwill impairment test, requiring a company to perform its annual, or interim, goodwill impairment test by comparing the fair value of a reporting unit with its carrying amount and recognize an impairment charge for the amount by which the carrying amount exceeds the reporting unit’s fair value. Applying this methodology we recorded an impairment of $78. 0 million in this reporting unit as of March 31, 2017. Nasdaq ListingUpon the filing of this Form 10-Q (and the Quarterly Reports on Form 10-Q for the quarters ended June 30, 2017 and September 30, 2017 filed concurrently herewith), we believe that we have regained compliance with the continued listing requirements of Nasdaq and the terms of an extension that Nasdaq previously granted us to retain that compliance (subject to our receiving confirmation of the same from Nasdaq, which we expect to receive in the next several days following the filing of this Form 10-Q). However, if we are unable to timely file our periodic SEC reports in the future, then Nasdaq may again initiate delisting proceedings against us. Further, if our common stock ceases to be listed on Nasdaq, this would constitute a “fundamental change” under the indenture governing our outstanding 2. 75% convertible senior notes due 2035, and the holders of such notes would have the right to require us to repurchase (in cash) all or a portion of their notes at a repurchase price equal to 100% of the principal amount of our convertible notes that they tender for our repurchase. New U. S. Tax LegislationIn December 2017, the United States enacted new U. S. federal tax legislation known as the Tax Cuts and Jobs Act (the “Tax Act”). The Tax Act significantly revises the U. S. corporate income tax regime by, among other things, lowering corporate income tax rates, implementing a territorial tax system and imposing a repatriation tax on deemed repatriated earnings of foreign subsidiaries. We have performed preliminary analyses of the impacts of the Tax Act using information known or knowable at this time. Under these preliminary analyses, we estimate that we will record additional GAAP tax benefits in the fourth quarter of 2017 in a range of $5 million to $8 million related to a decrease in the valuation of our deferred tax liabilities. The impact of the Tax Act may however differ from our preliminary estimate due to, among other things, changes in interpretations and assumptions we have made, U. S. Internal Revenue Service and Treasury Department guidance that may be issued and actions we may take. Our management is still evaluating the effects of the Tax Act provisions, and this preliminary assessment above does not purport to disclose all changes of the Tax Act that could have material positive or negative impacts on our current or future tax position. Opportunities, Challenges and RisksWe believe our operating results and performance are driven by various factors that affect the commercial travel industry and the mobility markets serving hard-to-reach places on land, sea and in the air. These include general macroeconomic trends affecting the mobility markets, such as travel and maritime trends affecting our target user base, regulatory changes, competition and the rate of customer adoption of our services as well as factors that affect Wi-Fi Internet service providers in general. Growth in our overall business is principally dependent upon the number of customers that purchase our services, our ability to negotiate favorable economic terms with our customers and partners and the number of travelers who use our services. Growth in our margins is dependent on our ability to manage the costs associated with implementing and operating our services, including the costs of licensing and distributing content, equipment and satellite service. Our ability to attract and retain customers is highly dependent on our ability to timely implement our services and continually improve our network and operations as technology changes and we experience increased network capacity constraints. As technology continues to evolve, we believe there are opportunities to expand our services by adding more content in a greater variety of formats. During 2016 and during the first quarter of 2017, our former Aviation Connectivity and Maritime &amp; Land Connectivity segments and our Media &amp; Content segment were separate platforms, which we reorganized in the second quarter of 2017 into our new Connectivity and Media &amp; Content segments. We believe there is an opportunity to diversify our revenue by cross-leveraging the services of these segments, including offering a greater variety of premium paid content across our connectivity platform. For example, the EMC Acquisition expanded our connectivity offerings and offered us the ability to provide more content to the maritime and land mobility verticals. Conversely, the evolution of technology presents an inherent risk to our business because our current technology may become obsolete, too expensive and/or outdated. 49The growth of our Media &amp; Content segment is dependent upon a number of factors, including the growth of in-flight entertainment (“IFE”) systems, our customers' demand for content and games across global mobility markets, the general availability of content to license from our studio partners, pricing from our competitors and our ability to manage the underlying economics of content licensing by studio. We believe that the amount of IFE systems and customer demand for content and games will continue to grow in the foreseeable future. In our Connectivity segment (within which our former Aviation Connectivity segment now sits), the use of our connectivity equipment on our customers’ aircraft is subject to regulatory approvals, such as a Supplemental Type Certificate, or “STC,” that are imposed by agencies such as the Federal Aviation Administration (“FAA”), the European Aviation Safety Agency (“EASA”) and the Civil Aviation Administration of China (“CAAC”). The costs to obtain and/or validate an STC can be significant and vary by plane type and customer location. We have STCs to operate our equipment on several plane types, including Boeing’s 737, 757, 767 and 777 families, and for the Airbus A320 family. While we believe we will be successful in obtaining STC approvals in the future as needed, there is a risk that the FAA, EASA or CAAC do not approve or validate an STC on a timely basis, if at all, which could negatively impact our growth, relationships and ability to sell our connectivity services. To partially address the risk and costs of obtaining STCs in the future, we signed an agreement with the Boeing Company (“Boeing”) to offer our connectivity equipment on a “line-fit basis” for Boeing’s 737 MAX and 787 models, and our connectivity equipment became available on a line-fit basis in August 2017 as an option on new Boeing 737 MAX airplanes. We also expect to undertake similar line-fit initiatives with other aircraft manufacturers such as Airbus SE in the near term. As a result, we expect to continue to incur significant product development expenses in the foreseeable future as we invest in these long-term line-fit opportunities, which we believe will improve our long-term ability to onboard our connectivity equipment on new plane types in a more scalable and cost-effective manner. Our Connectivity segment (within which our former Aviation Connectivity segment now sits) is significantly dependent on satellite-capacity providers for satellite bandwidth and certain equipment and servers required to deliver the satellite stream, rack space at the supplier's data centers to house the equipment and servers and network operations service support. Through the EMC Acquisition, we expanded the number of our major suppliers of satellite capacity and became a party to an agreement with Intelsat S. A. We also purchase radomes, satellite antenna systems and rings from key suppliers. Any interruption in supply from these important vendors could have a material impact on our ability to sell equipment and/ or provide connectivity services to our customers. The growth of our Connectivity segment is dependent upon a number of factors, including the rates at which we increase the number of installed connectivity systems for new and existing customers, customer demand for connectivity services, government regulations and approvals, customer adoption, take rates (or overall usage of our connectivity services by end-users), the general availability and pricing of satellite bandwidth globally, pricing pressures from our competitors, general travel industry trends, new and competing connectivity technologies and our ability to manage the underlying economics of connectivity services on a global basis. Our cost of sales, the largest component of our operating expenses, varies from period to period, particularly as a percentage of revenue, based upon the mix of the underlying equipment and service revenue that we generate. Cost of sales also varies period to period as we acquire new customers and to accommodate the growth of our Connectivity segment. During 2016 and the first quarter of 2017, we continued to increase our investment in satellite capacity over North America and the Middle East to facilitate the growth of our existing and new connectivity customer base, which included purchases of satellite transponders. Depending on the timing of our satellite expenditures, our cost of sales as a percentage of our revenue may fluctuate from period to period. For the three months ended March 31, 2017, 78% of our former Aviation Connectivity segment’s revenue was derived from Southwest Airlines. In December 2016, we entered into a new contract with Southwest Airlines that extends the term of services through 2025 and includes a commitment for live television services. We have continued to install our connectivity systems on additional Southwest Airlines aircraft. Under the new contract, we committed to deploy increased service capacity (and our patented technology) to deliver a significantly enhanced passenger experience. Starting July 1, 2017, we transitioned to a “monthly recurring charge” revenue model that provides us with long-term revenue visibility. The new contract also provides for additional rate cards for ancillary services and the adoption of a fleet management plan. 50We plan to further expand our connectivity operations internationally to address opportunities in non-U. S. markets. As we expand our business further internationally in places such as the Middle East, Asia Pacific and Latin America, we will continue to incur significant incremental upfront expenses associated with these growth opportunities. During the fourth quarter of 2016, we recorded a $64. 0 million charge related to the impairment of goodwill in our Maritime &amp; Land Connectivity reporting unit. This was as a result of reduced financial projections for the Maritime &amp; Land Connectivity reporting unit, due to, among other things: lower than expected actual financial results from this business due to margin compression resulting from competition in our cellular backhaul land business in Africa, resulting in diminished financial performance relative to our original expectations. delayed new deal executions and slower than anticipated installations and upgrades, also resulting in diminished financial performance relative to our original expectations. and operational challenges in integrating a legacy EMC acquiree in 2015 into this reporting unit, resulting in delayed acquisition synergies. Given the foregoing, we determined there was greater uncertainty in achieving our prior financial projections and so applied a higher discount rate for purposes of our goodwill impairment analysis. The higher discount rate affected the fair value of the Maritime &amp; Land Connectivity reporting unit. In addition, for the quarter ended March 31, 2017, the Company identified a triggering event due to a significant decline in the market capitalization of the Company. Accordingly, the Company assessed the fair value of its three reporting units as of March 31, 2017 and recorded an additional goodwill impairment charge of $78. 0 million related to its Maritime &amp; Land Connectivity reporting unit. This additional impairment was primarily due to lower than expected financial results of the reporting unit during the three months ended March 31, 2017 due to delays in new maritime installations, slower than originally estimated execution of EMC Acquisition-related synergies and other events that occurred in the first quarter of 2017. Given these indicators, the Company then determined that there was a higher degree of uncertainty in achieving its financial projections for this unit and as such, increased its discount rate, which reduced the fair value of the unit. Following the first quarter of 2017, we made substantial efforts to achieve acquisition synergies by consolidating our former Aviation Connectivity and Maritime &amp; Land Connectivity segments into a new single Connectivity operating segment, appointing new management of the newly consolidated business segment, and organizing our engineering and program-management functions within the newly consolidated business segment to accelerate deal execution. We also must expend significant time and resources remediating material weaknesses in our internal control over financial reporting. These weaknesses relate to our entity level control environment and various processes relating to, financial statement close and reporting, intercompany process, business combination, significant and unusual non-routine transactions, inventory, content library, internally developed software, long lived assets, goodwill impairment, accounts payable and accrued liabilities, revenue processes, license fee accruals, income taxes, payroll, stock-based compensation, treasury, and information technology. We are strongly committed to addressing these material weaknesses, which we believe will strengthen our business and we have commenced our remediation in this regard. But we are uncertain as to our timing to complete that remediation, the extent to which such efforts will deplete our cash reserves and our ability to succeed in that remediation. In addition, we expect to incur expenses in connection with implementing and maintaining internal control over financial reporting in our EMC business, which was not included in our assessment of internal control over financial reporting for 2016, but will be included in such assessment for 2017. If we are unable to establish and maintain effective internal control over financial reporting, we may be unable to timely file our periodic SEC reports or identify and forecast certain business trends and certain aspects of our financial performance, which could negatively impact our ability to focus on and achieve our business objectives. Key Components of Consolidated Statements of OperationsThere have been no material changes to our key components of our Condensed Consolidated Statements of Operations as described in “Management’s Discussion and Analysis of Financial Condition and Results of Operations” in our 2016 Form 10-K. Critical Accounting PoliciesThe preparation of our condensed consolidated financial statements in conformity with accounting principles generally accepted in the United States requires management to make estimates and assumptions that affect the amounts reported in the financial statements and the notes to the financial statements. Some of those judgments can be subjective and complex, and therefore, actual results could differ materially from those estimates under different assumptions or conditions. A summary of our critical accounting policies is presented in Part II, Item 7, of our 2016 Form 10-K. There were no material changes to our critical accounting policies during the three months ended March 31, 2017. 51Recent Accounting PronouncementsSee Note 2. Basis of Presentation and Summary of Significant Accounting Policies to the unaudited condensed consolidated financial statements (Part I, Item 1 of this Form 10-Q) for discussion. Results of OperationsThe following tables set forth our results of operations for the periods presented. The information in the tables below should be read in conjunction with our unaudited condensed consolidated financial statements and related notes included in Part I, Item 1 of this Form 10-Q. The period-to-period comparisons of financial results in the tables below are not necessarily indicative of future results. Unaudited Condensed Consolidated Statement of Operations Data (in thousands):The following table provides, for the periods presented, the depreciation expense included in the above line items (in thousands):52The following table provides, for the periods presented, the stock-based compensation expense included in the above line items (in thousands):The following table provides, for the periods presented, our results of operations, as a percentage of revenue, for the periods presented: 53Three Months Ended March 31, 2017 and 2016 Operating SegmentsSegment revenue, expenses and gross margin for the three months ended March 31, 2017 and 2016 derived from each of our Media &amp; Content and former Aviation Connectivity and Maritime &amp; Land Connectivity segments were as follows (in thousands):(*) We reorganized our business into two reportable segments (Media &amp; Content and Connectivity) in the second quarter of 2017. Revenue Media &amp; ContentMedia &amp; Content operating segment revenue for the three months ended March 31, 2017 and 2016 was as follows (in thousands):Media &amp; Content Licensing and Services RevenueMedia &amp; Content licensing and services revenue decreased $7. 2 million, or 9%, to $76. 4 million for the three months ended March 31, 2017 as compared to $83. 6 million for the three months ended March 31, 2016. The decline was primarily due to the loss of a customer in 2016 following a legal dispute relating to music-licensing liabilities. 54Aviation Connectivity (Former Segment)Revenue for our former Aviation Connectivity segment for the three months ended March 31, 2017 and 2016 was as follows (in thousands):Aviation Connectivity Services RevenueServices revenue for our former Aviation Connectivity segment increased $4. 0 million, or 16%, to $28. 2 million for the three months ended March 31, 2017, as compared to $24. 2 million for the three months ended March 31, 2016, primarily as a result of increased passenger usage of Internet connectivity services from Southwest Airlines. This increase was predominantly driven by an increase in the number of planes utilizing our Aviation Connectivity Services. Aviation Connectivity Equipment RevenueEquipment revenue for our former Aviation Connectivity segment remained relatively consistent with the same period in the prior year, increasing by $0. 6 million to $6. 6 million for the three months ended March 31, 2017, as compared to $6. 0 million for the three months ended March 31, 2016. Maritime &amp; Land Connectivity (Former Segment)Revenue for our former Maritime &amp; Land Connectivity segment for the three months ended March 31, 2017 and 2016 was as follows (in thousands)(+):(+) We acquired EMC (which became our Maritime &amp; Land Connectivity reporting segment) in July 2016, and as such do not report the financial performance of this business at March 31, 2016. Maritime &amp; Land Connectivity Services and Equipment RevenueServices and Equipment revenues for our former Maritime &amp; Land Connectivity segment were $39. 1 million and $2. 4 million, respectively, for the three months ended March 31, 2017. There were no Maritime &amp; Land Connectivity Services or Equipment revenues recorded for the three months ended March 31, 2016 because we did not consummate the EMC Acquisition until July 2016. Cost of Sales Media &amp; ContentMedia &amp; Content operating segment cost of sales for the three months ended March 31, 2017 and 2016 was as follows (in thousands):55Media &amp; Content cost of sales decreased $1. 4 million, or 2%, to $54. 3 million for the three months ended March 31, 2017, as compared to $55. 6 million for the three months ended March 31, 2016. Cost of sales however increased as a proportion of Media &amp; Content revenues to 71% for the three months ended March 31, 2017 compared to 67% for the three months ended March 31, 2016. The relatively higher cost of content (as percentage of revenue) was due to unfavorable content product mix in 2017 relative to 2016 because we were unable to optimize the usage of fixed cost content suppliers. Aviation Connectivity (Former Segment)Cost of sales for our former Aviation Connectivity segment for the three months ended March 31, 2017 and 2016 was as follows (in thousands):Aviation Connectivity cost of sales increased $3. 9 million, or 18%, to $25. 0 million for the three months ended March 31, 2017 compared to $21. 1 million for the three months ended March 31, 2016. As a percentage of Aviation Connectivity service revenue, Aviation Connectivity service cost of sales increased to 69% during the three months ended March 31, 2017, as compared to 65% for the three months ended March 31, 2016. This increase was predominantly driven by increased TV costs due to an increase in the quantity and selection of channels provided to Southwest Airlines along with an increase in depreciation expense as a result of our Tranche 1 and 2 transponders acquired from SES. Aviation Connectivity equipment cost of sales remained relatively consistent at $5. 7 million as compared to $5. 4 million for the three months ended March 31, 2017 and 2016, respectively. Maritime &amp; Land Connectivity (Former Segment)Cost of sales for our former Maritime &amp; Land Connectivity segment for the three months ended March 31, 2017 and 2016 was as follows (in thousands):During the three months ended March 31, 2017, Maritime &amp; Land Connectivity recorded services and equipment costs of sales of $29. 3 million and $2. 0 million, respectively. There were no cost of sales for Maritime &amp; Land Connectivity during the three months ended March 31, 2016 because we did not consummate the EMC Acquisition until July 2016. As a percentage of licensing and services revenue for Maritime &amp; Land Connectivity, licensing and services cost of sales for Maritime &amp; Land Connectivity was 75% during the three months ended March 31, 2017. 56Other Operating ExpensesOther operating expenses for the three months ended March 31, 2017 and 2016 were as follows (in thousands):Sales and MarketingSales and marketing expenses increased $6. 3 million, or 136%, to $11. 0 million for the three months ended March 31, 2017 as compared to $4. 7 million for the three months ended March 31, 2016. The increase was primarily due to the EMC Acquisition, which contributed an additional $5. 5 million in Sales and Marketing expenses, along with increased expenses associated with annual tradeshow exhibitions and other marketing expenses occurring in the first quarter of 2017. Product DevelopmentProduct development expense decreased $1. 1 million, or 13%, to $7. 6 million for the three months ended March 31, 2017 compared to $8. 7 million for the three months ended March 31, 2016. This decrease was primarily a result of the wind-down of 2016 initiatives, such as development of our global satellite antenna and our Boeing line-fit and STC deployments, resulting in a reduction in engineering costs of $1. 8 million during the three months ended March 31, 2017 compared with the three months ended March 31, 2016. This was offset by an increase in Product Development expenses of $0. 8 million as a result of the EMC Acquisition. General and AdministrativeGeneral and administrative costs increased $16. 1 million, or 84%, to $35. 3 million during the three months ended March 31, 2017 compared to $19. 2 million for the three months ended March 31, 2016. The EMC Acquisition accounted for $7. 7 million of the increase—which includes $1. 5 million of depreciation expense. The remainder of the increase was primarily due to a $5. 7 million increase in professional fees related to the 2016 audit process, a $2. 5 million increase in personnel-related costs, such as severance pay, retention bonuses, consulting services and temporary staff, an increase in insurance costs of $0. 4 million, predominantly for our new transponders acquired during the quarter and a new policy relating to the EMC Acquisition, with the remainder attributable to normal cost fluctuations. Provision for Legal SettlementsThe provision for legal settlements declined $1. 5 million, or 76%, to $0. 5 million during the three months ended March 31, 2017 compared to $2. 0 million for the three months ended March 31, 2016. The provision for the three months ended March 31, 2016 was primarily due to our music-rights-related litigations. See Note. 9 Commitments and Contingencies for a description of our Sound-Recording Settlements. Amortization of Intangible AssetsAmortization expense increased $3. 6 million, or 49%, to $11. 0 million during the three months ended March 31, 2017 as compared to $7. 4 million for the three months ended March 31, 2016. The increase was due to the a</t>
  </si>
  <si>
    <t>Management's DISCUSSION AND ANALYSIS OF FINANCIAL CONDITION AND RESULTS OF OPERATIONSAs used herein, “Global Eagle Entertainment,” “Global Eagle,” the “Company,” “our,” “we,” or “us” and similar terms include Global Eagle Entertainment Inc. and its subsidiaries, unless the context indicates otherwise. Cautionary Note Regarding Forward-Looking StatementsCertain statements in this Quarterly Report on Form 10-Q (this “Form 10-Q”) may constitute “forward-looking” statements within the meaning of the Private Securities Litigation Reform Act of 1995. These forward-looking statements include, without limitation, statements regarding our business outlook, industry, business strategy, plans, goals and expectations concerning our market position, international expansion, future technologies, future operations, margins, profitability, future efficiencies, capital expenditures, liquidity and capital resources and other financial and operating information. When used in this discussion, the words “anticipate,” “assume,” “believe,” “budget,” “continue,” “could,” “estimate,” “expect,” “intend,” “may,” “plan,” “potential,” “predict,” “project,” “should,” “will,” “future” and the negative of these or similar terms and phrases are intended to identify forward-looking statements in this Form 10-Q. Forward-looking statements reflect our current expectations regarding future events, results or outcomes. These expectations may or may not be realized. Although we believe the expectations reflected in the forward-looking statements are reasonable, we can give you no assurance these expectations will prove to have been correct. Some of these expectations may be based upon assumptions, data or judgments that prove to be incorrect. Actual events, results and outcomes may differ materially from our expectations due to a variety of known and unknown risks, uncertainties and other factors. Although it is not possible to identify all of these risks and factors, they include, among others, the following:4647Overview of the CompanyGlobal Eagle is a leading provider of satellite-based connectivity and media to fast-growing, global mobility markets across air, sea and land. Our principal operations and decision-making functions are located in North America and Europe. Following the acquisition of Emerging Markets Communication (“EMC”) in July 2016 (the “EMC Acquisition”), we managed and reported our businesses in three operating segments: Media &amp; Content, Aviation Connectivity and Maritime &amp; Land Connectivity. Our chief operating decision maker (“CODM”) regularly reviews our operating results by our operating segments, principally to make decisions about how we allocate our resources and to measure our segment and consolidated operating performance. During the second quarter of 2017, following changes in our senior management (including our CODM) and organizational changes across our business, we reorganized our business into two operating segments: Media &amp; Content and Connectivity. Our CODM determined this was appropriate based on the similarities and synergies between our former Aviation Connectivity and Maritime &amp; Land Connectivity segments relating to satellite bandwidth and equipment used in such businesses as well as on our restructured reporting lines across all of our business departments. This Form 10-Q, which speaks as of June 30, 2017, unless otherwise indicated, presents our business as two operating segments, which are also our reportable segments. See the Introductory Note at the beginning of this Form 10-Q and Note 13. Segment Information for a further discussion of our operating segments and our changes thereto in the second quarter of 2017. We generate revenue primarily through licensing and related services from our Media &amp; Content segment and from the delivery of satellite-based Internet service and content to the aviation, maritime and land markets and the sale of equipment to customers in our Connectivity segment. Our CODM regularly analyzes revenue and profit on a segment basis, and our results of operations and pre-tax income or loss on a consolidated basis in order to understand the key business metrics driving our business. For the six months ended June 30, 2017 and 2016, we reported revenue of $308. 3 million and $226. 1 million, respectively. For the six months ended June 30, 2017 and 2016, our Media &amp; Content and Connectivity segments accounted for 49% and 51% of our total revenue, respectively. For the six months ended June 30, 2017 and 2016, one airline customer, Southwest Airlines, Inc. (“Southwest Airlines”), accounted for 19% and 24%, respectively, of our total revenue. Recent DevelopmentsThe following are developments with respect to our business and operations since April 1, 2017 through the date of filing of this Form 10-Q:Shareco Investment AgreementOn November 8, 2016, we entered into an investment agreement (the “Investment Agreement”) with Shareco Group of America, Inc. (“Shareco”), which is a subsidiary of HNA Group, and certain affiliates of Shareco, to sell approximately 9. 9% of our common stock to Shareco for $11. 00 per share, subject to satisfaction of customary closing conditions (including regulatory approvals). The parties also negotiated a term sheet that contemplated negotiation of definitive documentation for additional purchases of our common stock by Shareco and the formation of a joint venture to provide in-flight connectivity and passenger monetization services to HNA Group-affiliated airlines. On July 25, 2017, we and Shareco terminated the Investment Agreement as a result of the parties’ inability to obtain the required approval of the Committee on Foreign Investment in the United States (“CFIUS”) prior to the outside date under the Investment Agreement. As a result of this termination, the other related agreements that we entered into in connection with the Investment Agreement were also terminated in accordance with their terms. Nasdaq ListingUpon the filing of this Form 10-Q (and the Quarterly Reports on Form 10-Q for the quarters ended March 31, 2017 and September 30, 2017 filed concurrently herewith), we believe we have regained compliance with the continued listing requirements of Nasdaq and the terms of an extension that Nasdaq previously granted us to retain that compliance (subject to our receiving confirmation of the same from Nasdaq, which we expect to receive in the next several days following the filing of this Form 10-Q). However, if we are unable to timely file our periodic SEC reports in the future, then Nasdaq may again initiate delisting proceedings against us. Further, if our common stock ceases to be listed on Nasdaq, this would constitute a “fundamental change” under the indenture governing our outstanding 2. 75% convertible senior notes due 2035, and the holders of such notes would have the right to require us to repurchase (in cash) all or a portion of their notes at a repurchase price equal to 100% of the principal amount of our convertible notes that they tender for our repurchase. 48New U. S. Tax LegislationIn December 2017, the United States enacted new U. S. federal tax legislation known as the Tax Cuts and Jobs Act (the “Tax Act”). The Tax Act significantly revises the U. S. corporate income tax regime by, among other things, lowering corporate income tax rates, implementing a territorial tax system and imposing a repatriation tax on deemed repatriated earnings of foreign subsidiaries. We have performed preliminary analyses of the impacts of the Tax Act using information known or knowable at this time. Under these preliminary analyses, we estimate that we will record additional GAAP tax benefits in the fourth quarter of 2017 in a range of $5 million to $8 million related to a decrease in the valuation of our deferred tax liabilities. The impact of the Tax Act may however differ from our preliminary estimate due to, among other things, changes in interpretations and assumptions we have made, U. S. Internal Revenue Service and Treasury Department guidance that may be issued and actions we may take. Our management is still evaluating the effects of the Tax Act provisions, and this preliminary assessment above does not purport to disclose all changes of the Tax Act that could have material positive or negative impacts on our current or future tax position. Reorganization of our Operating SegmentsFor fiscal year 2015 and for 2016 until our acquisition of Emerging Markets Communications (“EMC”) in July 2016 (the “EMC Acquisition”), our business consisted of two operating segments: Content and Connectivity. Following the EMC Acquisition, the acquired EMC business became our third operating segment, which we called Maritime &amp; Land Connectivity, and we renamed our other two segments as Media &amp; Content and Aviation Connectivity. In the second quarter of 2017 however, following changes in our senior management (including our chief operating decision maker) and organizational changes across our business, we reorganized our business from three operating segments back into two operating segments—Media &amp; Content and Connectivity— primarily through integrating the business and operations of our former Aviation Connectivity segment with that of our former Maritime &amp; Land Connectivity segment. Our chief operating decision maker determined this was appropriate based on the similarities and synergies between these two segments relating to satellite bandwidth and equipment used in those businesses as well as on our restructured reporting lines across our business departments. Opportunities, Challenges and RisksWe believe our operating results and performance are driven by various factors that affect the commercial travel industry and the mobility markets serving hard-to-reach places on land, sea and in the air. These include general macroeconomic trends affecting the mobility markets, such as travel and maritime trends affecting our target user base, regulatory changes, competition and the rate of customer adoption of our services as well as factors that affect Wi-Fi Internet service providers in general. Growth in our overall business is principally dependent upon the number of customers that purchase our services, our ability to negotiate favorable economic terms with our customers and partners and the number of travelers who use our services. Growth in our margins is dependent on our ability to manage the costs associated with implementing and operating our services, including the costs of licensing and distributing content, equipment and satellite service. Our ability to attract and retain customers is highly dependent on our ability to timely implement our services and continually improve our network and operations as technology changes and we experience increased network capacity constraints. As technology continues to evolve, we believe there are opportunities to expand our services by adding more content in a greater variety of formats. During 2016 and during the first three months of 2017, our former Aviation Connectivity and Maritime &amp; Land Connectivity segments and our Media &amp; Content segment were separate platforms, which we reorganized in the second quarter of 2017 into our new Connectivity and Media &amp; Content segments. We believe there is an opportunity to diversify our revenue by cross-leveraging the services of these segments, including offering a greater variety of premium paid content across our connectivity platform. For example, the EMC Acquisition expanded our connectivity offerings and offered us the ability to provide more content to the maritime and land mobility verticals. Conversely, the evolution of technology presents an inherent risk to our business because our current technology may become obsolete, too expensive and/or outdated. The growth of our Media &amp; Content segment is dependent upon a number of factors, including the growth of in-flight entertainment (“IFE”) systems, our customers' demand for content and games across global mobility markets, the general availability of content to license from our studio partners, pricing from our competitors and our ability to manage the underlying economics of content licensing by studio. We believe that the amount of IFE systems and customer demand for content and games will continue to grow in the foreseeable future. 49In our Connectivity segment, the use of our connectivity equipment on our customers’ aircraft is subject to regulatory approvals, such as a Supplemental Type Certificate, or “STC,” that are imposed by agencies such as the Federal Aviation Administration (“FAA”), the European Aviation Safety Agency (“EASA”) and the Civil Aviation Administration of China (“CAAC”). The costs to obtain and/or validate an STC can be significant and vary by plane type and customer location. We have STCs to operate our equipment on several plane types, including Boeing’s 737, 757, 767 and 777 families, and for the Airbus A320 family. While we believe we will be successful in obtaining STC approvals in the future as needed, there is a risk that the FAA, EASA or CAAC do not approve or validate an STC on a timely basis, if at all, which could negatively impact our growth, relationships and ability to sell our connectivity services. To partially address the risk and costs of obtaining STCs in the future, we signed an agreement with the Boeing Company (“Boeing”) to offer our connectivity equipment on a “line-fit basis” for Boeing’s 737 MAX and 787 models, and our connectivity equipment became available on a line-fit basis in August 2017 as an option on new Boeing 737 MAX airplanes. We also expect to undertake similar line-fit initiatives with other aircraft manufacturers such as Airbus SE in the near term. As a result, we expect to continue to incur significant product development expenses in the foreseeable future as we invest in these long-term line-fit opportunities, which we believe will improve our long-term ability to onboard our connectivity equipment on new plane types in a more scalable and cost-effective manner. Our Connectivity segment is significantly dependent on satellite-capacity providers for satellite bandwidth and certain equipment and servers required to deliver the satellite stream, rack space at the supplier's data centers to house the equipment and servers and network operations service support. Through the EMC Acquisition, we expanded the number of our major suppliers of satellite capacity and became a party to an agreement with Intelsat S. A. We also purchase radomes, satellite antenna systems and rings from key suppliers. Any interruption in supply from these important vendors could have a material impact on our ability to sell equipment and/ or provide connectivity services to our customers. The growth of our Connectivity segment is dependent upon a number of factors, including the rates at which we increase the number of installed connectivity systems for new and existing customers, customer demand for connectivity services, government regulations and approvals, customer adoption, take rates (or overall usage of our connectivity services by end-users), the general availability and pricing of satellite bandwidth globally, pricing pressures from our competitors, general travel industry trends, new and competing connectivity technologies and our ability to manage the underlying economics of connectivity services on a global basis. Our cost of sales, the largest component of our operating expenses, varies from period to period, particularly as a percentage of revenue, based upon the mix of the underlying equipment and service revenue that we generate. Cost of sales also varies period to period as we acquire new customers and to accommodate the growth of our Connectivity segment. During 2016 and the first six months of 2017, we continued to increase our investment in satellite capacity over North America and the Middle East to facilitate the growth of our existing and new connectivity customer base, which included purchases of satellite transponders. Depending on the timing of our satellite expenditures, our cost of sales as a percentage of our revenue may fluctuate from period to period. For the six months ended June 30, 2017, 37% of our Connectivity segment’s revenue was derived from Southwest Airlines. In December 2016, we entered into a new contract with Southwest Airlines that extends the term of services through 2025 and includes a commitment for live television services. We have continued to install our connectivity systems on additional Southwest Airlines aircraft. Under the new contract, we committed to deploy increased service capacity (and our patented technology) to deliver a significantly enhanced passenger experience. Starting July 1, 2017, we transitioned to a “monthly recurring charge” revenue model that provides us with long-term revenue visibility. The new contract also provides for additional rate cards for ancillary services and the adoption of a fleet management plan. We plan to further expand our connectivity operations internationally to address opportunities in non-U. S. markets. As we expand our business further internationally in places such as the Middle East, Asia Pacific and Latin America, we will continue to incur significant incremental upfront expenses associated with these growth opportunities. During the fourth quarter of 2016, we recorded a $64. 0 million charge related to the impairment of goodwill in our Maritime &amp; Land Connectivity reporting unit. This was as a result of reduced financial projections for the Maritime &amp; Land Connectivity reporting unit, due to, among other things: lower than expected actual financial results from this business due to margin compression resulting from competition in our cellular backhaul land business in Africa, resulting in diminished financial performance relative to our original expectations. delayed new deal executions and slower than anticipated installations and upgrades, also resulting in 50diminished financial performance relative to our original expectations. and operational challenges in integrating a legacy EMC acquiree in 2015 into this reporting unit, resulting in delayed acquisition synergies. Given the foregoing, we determined there was greater uncertainty in achieving our prior financial projections and so applied a higher discount rate for purposes of our goodwill impairment analysis. The higher discount rate affected the fair value of the Maritime &amp; Land Connectivity reporting unit. In addition, for the quarter ended March 31, 2017, the Company identified a triggering event due to a significant decline in the market capitalization of the Company. Accordingly, the Company assessed the fair value of its three reporting units as of March 31, 2017 and recorded an additional goodwill impairment charge of $78. 0 million related to its Maritime &amp; Land Connectivity reporting unit. This additional impairment was primarily due to lower than expected financial results of the reporting unit during the three months ended March 31, 2017 due to delays in new maritime installations, slower than originally estimated execution of EMC Acquisition-related synergies and other events that occurred in the first quarter of 2017. Given these indicators, the Company then determined that there was a higher degree of uncertainty in achieving its financial projections for this unit and as such, increased its discount rate, which reduced the fair value of the unit. Following the first quarter of 2017, we made substantial efforts to achieve acquisition synergies by consolidating our former Aviation Connectivity and Maritime &amp; Land Connectivity segments into a new single Connectivity operating segment, appointing new management of the newly consolidated business segment, and organizing our engineering and program-management functions within the newly consolidated business segment to accelerate deal execution. We also must expend significant time and resources remediating material weaknesses in our internal control over financial reporting. These weaknesses relate to our entity level control environment and various processes relating to, financial statement close and reporting, intercompany process, business combination, significant and unusual non-routine transactions, inventory, content library, internally developed software, long lived assets, goodwill impairment, accounts payable and accrued liabilities, revenue processes, license fee accruals, income taxes, payroll, stock-based compensation, treasury, and information technology. We are strongly committed to addressing these material weaknesses, which we believe will strengthen our business and we have commenced our remediation in this regard. But we are uncertain as to our timing to complete that remediation, the extent to which such efforts will deplete our cash reserves and our ability to succeed in that remediation. In addition, we expect to incur expenses in connection with implementing and maintaining internal control over financial reporting in our EMC business, which was not included in our assessment of internal control over financial reporting for 2016, but will be included in such assessment for 2017. If we are unable to establish and maintain effective internal control over financial reporting, we may be unable to timely file our periodic SEC reports or identify and forecast certain business trends and certain aspects of our financial performance, which could negatively impact our ability to focus on and achieve our business objectives. Key Components of Consolidated Statements of OperationsThere have been no material changes to our key components of our Condensed Consolidated Statements of Operations as described in “Management’s Discussion and Analysis of Financial Condition and Results of Operations” in our 2016 Form 10-K. Critical Accounting PoliciesThe preparation of our condensed consolidated financial statements in conformity with accounting principles generally accepted in the United States requires management to make estimates and assumptions that affect the amounts reported in the financial statements and the notes to the financial statements. Some of those judgments can be subjective and complex, and therefore, actual results could differ materially from those estimates under different assumptions or conditions. A summary of our critical accounting policies is presented in Part II, Item 7, of our 2016 Form 10-K. There were no material changes to our critical accounting policies during the six months ended June 30, 2017. Recent Accounting PronouncementsSee Note 2. Basis of Presentation and Summary of Significant Accounting Policies  to the unaudited condensed consolidated financial statements (Part I, Item 1 of this Form 10-Q) for discussion. 51Results of OperationsThe following tables set forth our results of operations for the periods presented. The information in the tables below should be read in conjunction with our unaudited condensed consolidated financial statements and related notes included in Part I, Item 1 of this Form 10-Q. The period-to-period comparisons of financial results in the tables below are not necessarily indicative of future results. Unaudited Condensed Consolidated Statement of Operations Data (in thousands):The following table provides, for the periods presented, the depreciation expense included in the above line items (in thousands):52The following table provides, for the periods presented, the stock-based compensation expense included in the above line items (in thousands):The following table provides, for the periods presented, our results of operations, as a percentage of revenue, for the periods presented: 53Three Months Ended June 30, 2017 and 2016 Operating SegmentsSegment revenue, expenses and contribution profit for the three months ended June 30, 2017 and 2016 derived from our Media &amp; Content and Connectivity segments were as follows (in thousands):Revenue Media &amp; ContentMedia &amp; Content operating segment revenue for the three months ended June 30, 2017 and 2016 was as follows (in thousands):Media &amp; Content Licensing and Services RevenueMedia &amp; Content licensing and services revenue decreased $4. 1million, or 5%, to $74. 6 million for the three months ended June 30, 2017 as compared to $78. 7 million for the three months ended June 30, 2016. The $4. 1 million decrease was primarily due to the loss of a customer in 2016 following a legal dispute relating to music-licensing liabilities. Connectivity Connectivity operating segment revenue for the three months ended June 30, 2017 and 2016 was as follows (in thousands):54Connectivity Service RevenueServices revenue from our Connectivity operating segment increased $44. 4 million, or 163%, to $71. 6 million for the three months ended June 30, 2017, as compared to $27. 2 million for the three months ended June 30, 2016. The increase was primarily as a result of the EMC Acquisition, which we consummated in July 2016, contributing an additional $42. 1 million of revenues in the three months ended June 30, 2017 with no comparable revenue in the three months ended June 30, 2016. The remainder of the increase of $2. 3 million was as a result of increased passenger usage of internet connectivity services. This increase was predominantly driven by an increase in the number of planes utilizing our Connectivity services. Connectivity Equipment RevenueEquipment revenue from our Connectivity Segment increased $3. 2 million, or 50%, to $9. 6 million for the three months ended June 30, 2017, as compared to $6. 4 million for the three months ended June 30, 2016 predominantly as a result of the EMC Acquisition contributing an additional $2. 4 million of Equipment revenue in the three months ended June 30, 2017. The remainder of the increase of $0. 8 million was primarily as a result increase equipment sales due to additional installations to our existing customers. Cost of Sales Media &amp; ContentMedia &amp; Content operating segment cost of sales for the three months ended June 30, 2017 and 2016 was as follows (in thousands):Media &amp; Content cost of sales for the three months ended June 30, 2017 increased by $3. 8 million, or 7%, to $56. 7 million, as compared to $52. 9 million for the three months ended June 30, 2016 and increased as a proportion of Media &amp; Content revenues to 76% for the three months ended June 30, 2017 compared to 67% for the three months ended June 30, 2016. The relatively higher cost of content (as percentage of revenue) was due to unfavorable content product mix in 2017 relative to 2016 because we were unable to optimize the usage of fixed cost content suppliers. Connectivity 55Connectivity operating segment cost of sales for the three months ended June 30, 2017 and 2016 was as follows (in thousands):\Connectivity Services Cost of Sales increased $35. 0 million, or 204%, to $52. 2 million for the three months ended June 30, 2017 compared to $17. 2 million for the three months ended June 30, 2016. The increase was predominantly as a result of the EMC Acquisition, consummated in July 2016, contributing $32. 9 million of additional Connectivity Services Cost of Sales during the three months ended June 30, 2017. The remainder of the increase of $2. 1 million was predominantly driven by increased TV costs due to an increase in the quantity and selection of channels provided to our customers along with an increase in depreciation expense as a result of our Tranche 1 and 2 transponders acquired from SES. As a percentage of Connectivity service revenue, Connectivity service cost of sales increased to 73% for the three months ended June 30, 2017 compared with 63% for the three months ended June 30, 2016. The increase was principally the impact of the addition of the Maritime &amp; Land business (which was formed upon the consummation of the EMC Acquisition), which as a percentage of Maritime &amp; Land revenues was 78% for the three months ended June 30, 2017. Connectivity Equipment Cost of Sales increased $4. 2 million, or 85%, to $9. 2 million for the three months ended June 30, 2017 compared to $5. 0 million for the three months ended June 30, 2016. The increase was predominantly as a result of the EMC Acquisition, consummated in July 2016, contributing $2. 1 million of additional Connectivity Equipment Cost of Sales during the three months ended June 30, 2017. The remainder of the increase was as a result of a corresponding increase in our volume of equipment sales. Other Operating ExpensesOther operating expenses for the three months ended June 30, 2017 and 2016 were as follows (in thousands):Sales and MarketingSales and marketing expenses increased $3. 5 million, or 55%, to $10. 0 million for the three months ended June 30, 2017 as compared to $6. 5 million for the three months ended June 30, 2016. The increase was primarily driven by the EMC Acquisition which contributed $5. 1 million, offset by decreased personnel costs of $0. 8 million, decreased travel expenses of $0. 4 million and decreased expenses associated with annual tradeshow exhibitions and other marketing expenses of $0. 4 million. Product DevelopmentProduct development expense decreased $0. 5 million, or 6%, to $7. 9 million for the three months ended June 30, 2017 compared to $8. 4 million for the three months ended June 30, 2016. The year-over-year decrease was primarily a result of the 56wind-down of 2016 initiatives, such as development of our global satellite antenna and our Boeing line-fit and STC deployments, resulting in a reduction in engineering costs of $1. 2 million and a reduction in travel expenses of $0. 3 million offset by the EMC Acquisition contributing an additional $1. 1 million in expense. General and AdministrativeGeneral and administrative costs increased $16. 5 million, or 89%, to $34. 9 million during the three months ended June 30, 2017 compared to $18. 4 million for the three months ended June 30, 2016. The EMC Acquisition accounted for $5. 1 million of the increase-which includes $0. 7 million of depreciation expense. The remainder of the increase was primarily due to a $5. 0 million increase in professional services fees and a $1. 8 million increase in external contractor personnel costs both related to the 2016 audit process. Additionally, a $2. 7 million increase relating to customer bankruptcies and bad debt write-offs, a $0. 6 million increase in banking and legal fees, and an increase in depreciation expense of $1. 3 million. Provision for Legal SettlementsThe provision for legal settlements declined $38. 1 million, or 100%, such that we had no provision during the three months ended June 30, 2017. The provision for the three months ended June 30, 2016 was primarily due to our music-rights-related litigations. See Note 9. Commitments and Contingencies for a description of our Sound-Recording Settlements. Amortization of Intangible AssetsAmortization expense increased $3. 4 million, or 45%, to $10. 9 million during the three months ended June 30, 2017 as compared to $7. 5 million for the three months ended June 30, 2016. The increase was due to the additional intangible assets acquired with the EMC Acquisition which resulted in an increase in amortization expense of $4. 6 million that was in turn offset by $0. 9 million as a result of lower amortization expense relating to previously acquired intangible assets from prior acquisitions becoming fully amortized. Other Income (Expense)Other income (expense) for the  three months ended June 30, 2017 and 2016 was as follows (in thousands):Other income (expense) resulted in an expense of $14. 0 million for the three months ended June 30, 2017 compared to income of $4. 4 million for the three months ended June 30, 2016. The $18. 5 million increase in expense is principally due to an increase in net interest expense of $14. 2 million primarily as a result of the as a result of the acquisition of indebtedness with the EMC Acquisition as well as a change from $0. 4 million of expenses recognized in the three months ended June 30, 2017 upon remeasuring the fair value of our Public SPAC Warrants compared to an income of $10. 9 million for the three months ended June 30, 2016. The other expense recorded in the three months ended June 30, 2016 of $5. 9 million predominantly related to a $4. 6 million write-off of a related party loan during that period and a $0. 9 million write-off of property, plant and equipment. Income Tax ExpenseThe Company recorded an income tax provision of $4. 0 million and $0. 7 million for the three months ended June 30, 2017 and 2016, respectively. The tax provision for the three months ended June 30, 2017 is primarily attributable to changes in foreign income ta</t>
  </si>
  <si>
    <t>Management's DISCUSSION AND ANALYSIS OF FINANCIAL CONDITION AND RESULTS OF OPERATIONSAs used herein, “Global Eagle Entertainment,” “Global Eagle,” the “Company,” “our,” “we,” or “us” and similar terms include Global Eagle Entertainment Inc. and its subsidiaries, unless the context indicates otherwise. Cautionary Note Regarding Forward-Looking StatementsCertain statements in this Quarterly Report on Form 10-Q (this “Form 10-Q”) may constitute “forward-looking” statements within the meaning of the Private Securities Litigation Reform Act of 1995. These forward-looking statements include, without limitation, statements regarding our business outlook, industry, business strategy, plans, goals and expectations concerning our market position, international expansion, future technologies, future operations, margins, profitability, future efficiencies, capital expenditures, liquidity and capital resources and other financial and operating information. When used in this discussion, the words “anticipate,” “assume,” “believe,” “budget,” “continue,” “could,” “estimate,” “expect,” “intend,” “may,” “plan,” “potential,” “predict,” “project,” “should,” “will,” “future” and the negative of these or similar terms and phrases are intended to identify forward-looking statements in this Form 10-Q. Forward-looking statements reflect our current expectations regarding future events, results or outcomes. These expectations may or may not be realized. Although we believe the expectations reflected in the forward-looking statements are reasonable, we can give you no assurance these expectations will prove to have been correct. Some of these expectations may be based upon assumptions, data or judgments that prove to be incorrect. Actual events, results and outcomes may differ materially from our expectations due to a variety of known and unknown risks, uncertainties and other factors. Although it is not possible to identify all of these risks and factors, they include, among others, the following:4445Overview of the CompanyGlobal Eagle is a leading provider of satellite-based connectivity and media to fast-growing, global mobility markets across air, sea and land. Our principal operations and decision-making functions are located in North America and Europe. Following the acquisition of Emerging Markets Communication (“EMC”) in July 2016 (the “EMC Acquisition”), we managed and reported our businesses in three operating segments: Media &amp; Content, Aviation Connectivity and Maritime &amp; Land Connectivity. Our chief operating decision maker (“CODM”) regularly reviews our operating results by our operating segments, principally to make decisions about how we allocate our resources and to measure our segment and consolidated operating performance. During the second quarter of 2017, following changes in our senior management (including our CODM) and organizational changes across our business, we reorganized our business into two operating segments: Media &amp; Content and Connectivity. Our CODM determined this was appropriate based on the similarities and synergies between our former Aviation Connectivity and Maritime &amp; Land Connectivity segments relating to satellite bandwidth and equipment used in such businesses as well as on our restructured reporting lines across all of our business departments. This Form 10-Q, which speaks as of September 30, 2017, unless otherwise indicated, presents our business as two operating segments, which are also our reportable segments. See the Introductory Note at the beginning of this Form 10-Q and Note 13. Segment Information for a further discussion of our operating segments and our changes thereto in the second quarter of 2017. We generate revenue primarily through licensing and related services from our Media &amp; Content segment and from the delivery of satellite-based Internet service and content to the aviation, maritime and land markets and the sale of equipment to customers in our Connectivity segment. Our CODM regularly analyzes revenue and profit on a segment basis, and our results of operations and pre-tax income or loss on a consolidated basis in order to understand the key business metrics driving our business. For the nine months ended September 30, 2017 and 2016, we reported revenue of $459. 9 million and $373. 0 million, respectively. For the nine months ended September 30, 2017 and 2016, our Media &amp; Content and Connectivity segments accounted for 48% and 52% of our total revenue, respectively. For the nine months ended September 30, 2017 and 2016, one airline customer, Southwest Airlines, Inc. (“Southwest Airlines”), accounted for 19% and 22%, respectively, of our total revenue. Recent DevelopmentsThe following are developments with respect to our business and operations since July 1, 2017 through the date of filing of this Form 10-Q:Shareco Investment AgreementOn November 8, 2016, we entered into an investment agreement (the “Investment Agreement”) with Shareco Group of America, Inc. (“Shareco”), which is a subsidiary of HNA Group, and certain affiliates of Shareco, to sell approximately 9. 9% of our common stock to Shareco for $11. 00 per share, subject to satisfaction of customary closing conditions (including regulatory approvals). The parties also negotiated a term sheet that contemplated negotiation of definitive documentation for additional purchases of our common stock by Shareco and the formation of a joint venture to provide in-flight connectivity and passenger monetization services to HNA Group-affiliated airlines. On July 25, 2017, we and Shareco terminated the Investment Agreement as a result of the parties’ inability to obtain the required approval of the Committee on Foreign Investment in the United States (“CFIUS”) prior to the outside date under the Investment Agreement. As a result of this termination, the other related agreements that we entered into in connection with the Investment Agreement were also terminated in accordance with their terms. Payment of EMC Deferred ConsiderationOn July 27, 2017, the Company elected to settle the EMC deferred consideration in shares of common stock, and issued 5,080,049 shares of its common stock to the EMC seller in satisfaction thereof and in accordance with the EMC purchase agreement. See Note 3. Business Combinations for a description of this deferred consideration. Nasdaq ListingUpon the filing of this Form 10-Q (and the Quarterly Reports on Form 10-Q for the quarters ended March 31, 2017 and June 30, 2017 filed concurrently herewith), we believe we have regained compliance with the continued listing requirements of Nasdaq 46and the terms of an extension that Nasdaq previously granted us to retain that compliance (subject to our receiving confirmation of the same from Nasdaq, which we expect to receive in the next several days following the filing of this Form 10-Q). However, if we are unable to timely file our periodic SEC reports in the future, then Nasdaq may again initiate delisting proceedings against us. Further, if our common stock ceases to be listed on Nasdaq, this would constitute a “fundamental change” under the indenture governing our outstanding 2. 75% convertible senior notes due 2035, and the holders of such notes would have the right to require us to repurchase (in cash) all or a portion of their notes at a repurchase price equal to 100% of the principal amount of our convertible notes that they tender for our repurchase. New U. S. Tax LegislationIn December 2017, the United States enacted new U. S. federal tax legislation known as the Tax Cuts and Jobs Act (the “Tax Act”). The Tax Act significantly revises the U. S. corporate income tax regime by, among other things, lowering corporate income tax rates, implementing a territorial tax system and imposing a repatriation tax on deemed repatriated earnings of foreign subsidiaries. We have performed preliminary analyses of the impacts of the Tax Act using information known or knowable at this time. Under these preliminary analyses, we estimate that we will record additional GAAP tax benefits in the fourth quarter of 2017 in a range of $5 million to $8 million related to a decrease in the valuation of our deferred tax liabilities. The impact of the Tax Act may however differ from our preliminary estimate due to, among other things, changes in interpretations and assumptions we have made, U. S. Internal Revenue Service and Treasury Department guidance that may be issued and actions we may take. Our management is still evaluating the effects of the Tax Act provisions, and this preliminary assessment above does not purport to disclose all changes of the Tax Act that could have material positive or negative impacts on our current or future tax position. Reorganization of our Operating SegmentsFor fiscal year 2015 and for 2016 until our acquisition of Emerging Markets Communications (“EMC”) in July 2016 (the “EMC Acquisition”), our business consisted of two operating segments: Content and Connectivity. Following the EMC Acquisition, the acquired EMC business became our third operating segment, which we called Maritime &amp; Land Connectivity, and we renamed our other two segments as Media &amp; Content and Aviation Connectivity. In the second quarter of 2017 however, following changes in our senior management (including our chief operating decision maker) and organizational changes across our business, we reorganized our business from three operating segments back into two operating segments—Media &amp; Content and Connectivity—primarily through integrating the business and operations of our former Aviation Connectivity segment with that of our former Maritime &amp; Land Connectivity segment. Our chief operating decision maker determined this was appropriate based on the similarities and synergies between these two segments relating to satellite bandwidth and equipment used in those businesses as well as on our restructured reporting lines across our business departments. Opportunities, Challenges and RisksWe believe our operating results and performance are driven by various factors that affect the commercial travel industry and the mobility markets serving hard-to-reach places on land, sea and in the air. These include general macroeconomic trends affecting the mobility markets, such as travel and maritime trends affecting our target user base, regulatory changes, competition and the rate of customer adoption of our services as well as factors that affect Wi-Fi Internet service providers in general. Growth in our overall business is principally dependent upon the number of customers that purchase our services, our ability to negotiate favorable economic terms with our customers and partners and the number of travelers who use our services. Growth in our margins is dependent on our ability to manage the costs associated with implementing and operating our services, including the costs of licensing and distributing content, equipment and satellite service. Our ability to attract and retain customers is highly dependent on our ability to timely implement our services and continually improve our network and operations as technology changes and we experience increased network capacity constraints. As technology continues to evolve, we believe there are opportunities to expand our services by adding more content in a greater variety of formats. During 2016 and during the first three months of 2017, our former Aviation Connectivity and Maritime &amp; Land Connectivity segments and our Media &amp; Content segment were separate platforms, which we reorganized in the second quarter of 2017 into our new Connectivity and Media &amp; Content segments. We believe there is an opportunity to diversify our revenue by cross-leveraging the services of these segments, including offering a greater variety of premium paid content across our connectivity platform. For example, the EMC Acquisition expanded our connectivity offerings and offered us the ability to 47provide more content to the maritime and land mobility verticals. Conversely, the evolution of technology presents an inherent risk to our business because our current technology may become obsolete, too expensive and/or outdated. The growth of our Media &amp; Content segment is dependent upon a number of factors, including the growth of in-flight entertainment (“IFE”) systems, our customers' demand for content and games across global mobility markets, the general availability of content to license from our studio partners, pricing from our competitors and our ability to manage the underlying economics of content licensing by studio. We believe that the amount of IFE systems and customer demand for content and games will continue to grow in the foreseeable future. In our Connectivity segment, the use of our connectivity equipment on our customers’ aircraft is subject to regulatory approvals, such as a Supplemental Type Certificate, or “STC,” that are imposed by agencies such as the Federal Aviation Administration (“FAA”), the European Aviation Safety Agency (“EASA”) and the Civil Aviation Administration of China (“CAAC”). The costs to obtain and/or validate an STC can be significant and vary by plane type and customer location. We have STCs to operate our equipment on several plane types, including Boeing’s 737, 757, 767 and 777 families, and for the Airbus A320 family. While we believe we will be successful in obtaining STC approvals in the future as needed, there is a risk that the FAA, EASA or CAAC do not approve or validate an STC on a timely basis, if at all, which could negatively impact our growth, relationships and ability to sell our connectivity services. To partially address the risk and costs of obtaining STCs in the future, we signed an agreement with the Boeing Company (“Boeing”) to offer our connectivity equipment on a “line-fit basis” for Boeing’s 737 MAX and 787 models, and our connectivity equipment became available on a line-fit basis in August 2017 as an option on new Boeing 737 MAX airplanes. We also expect to undertake similar line-fit initiatives with other aircraft manufacturers such as Airbus SE in the near term. As a result, we expect to continue to incur significant product development expenses in the foreseeable future as we invest in these long-term line-fit opportunities, which we believe will improve our long-term ability to onboard our connectivity equipment on new plane types in a more scalable and cost-effective manner. Our Connectivity segment is significantly dependent on satellite-capacity providers for satellite bandwidth and certain equipment and servers required to deliver the satellite stream, rack space at the supplier's data centers to house the equipment and servers and network operations service support. Through the EMC Acquisition, we expanded the number of our major suppliers of satellite capacity and became a party to an agreement with Intelsat S. A. We also purchase radomes, satellite antenna systems and rings from key suppliers. Any interruption in supply from these important vendors could have a material impact on our ability to sell equipment and/or provide connectivity services to our customers. The growth of our Connectivity segment is dependent upon a number of factors, including the rates at which we increase the number of installed connectivity systems for new and existing customers, customer demand for connectivity services, government regulations and approvals, customer adoption, take rates (or overall usage of our connectivity services by end-users), the general availability and pricing of satellite bandwidth globally, pricing pressures from our competitors, general travel industry trends, new and competing connectivity technologies and our ability to manage the underlying economics of connectivity services on a global basis. Our cost of sales, the largest component of our operating expenses, varies from period to period, particularly as a percentage of revenue, based upon the mix of the underlying equipment and service revenue that we generate. Cost of sales also varies period to period as we acquire new customers and to accommodate the growth of our Connectivity segment. During 2016 and the first nine months of 2017, we continued to increase our investment in satellite capacity over North America and the Middle East to facilitate the growth of our existing and new connectivity customer base, which included purchases of satellite transponders. Depending on the timing of our satellite expenditures, our cost of sales as a percentage of our revenue may fluctuate from period to period. For the nine months ended September 30, 2017, 36% of our Connectivity segment’s revenue was derived from Southwest Airlines. In December 2016, we entered into a new contract with Southwest Airlines that extends the term of services through 2025 and includes a commitment for live television services. We have continued to install our connectivity systems on additional Southwest Airlines aircraft. Under the new contract, we committed to deploy increased service capacity (and our patented technology) to deliver a significantly enhanced passenger experience. Starting July 1, 2017, we transitioned to a “monthly recurring charge” revenue model that provides us with long-term revenue visibility. The new contract also provides for additional rate cards for ancillary services and the adoption of a fleet management plan. 48We plan to further expand our connectivity operations internationally to address opportunities in non-U. S. markets. As we expand our business further internationally in places such as the Middle East, Asia Pacific and Latin America, we will continue to incur significant incremental upfront expenses associated with these growth opportunities. During the fourth quarter of 2016, we recorded a $64. 0 million charge related to the impairment of goodwill in our Maritime &amp; Land Connectivity reporting unit. This was as a result of reduced financial projections for the Maritime &amp; Land Connectivity reporting unit, due to, among other things: lower than expected actual financial results from this business due to margin compression resulting from competition in our cellular backhaul land business in Africa, resulting in diminished financial performance relative to our original expectations. delayed new deal executions and slower than anticipated installations and upgrades, also resulting in diminished financial performance relative to our original expectations. and operational challenges in integrating a legacy EMC acquiree in 2015 into this reporting unit, resulting in delayed acquisition synergies. Given the foregoing, we determined there was greater uncertainty in achieving our prior financial projections and so applied a higher discount rate for purposes of our goodwill impairment analysis. The higher discount rate affected the fair value of the Maritime &amp; Land Connectivity reporting unit. In addition, for the quarter ended March 31, 2017, the Company identified a triggering event due to a significant decline in the market capitalization of the Company. Accordingly, the Company assessed the fair value of its three reporting units as of March 31, 2017 and recorded an additional goodwill impairment charge of $78. 0 million related to its Maritime &amp; Land Connectivity reporting unit. This additional impairment was primarily due to lower than expected financial results of the reporting unit during the three months ended March 31, 2017 due to delays in new maritime installations, slower than originally estimated execution of EMC Acquisition-related synergies and other events that occurred in the first quarter of 2017. Given these indicators, the Company then determined that there was a higher degree of uncertainty in achieving its financial projections for this unit and as such, increased its discount rate, which reduced the fair value of the unit. Following the first quarter of 2017, we made substantial efforts to achieve acquisition synergies by consolidating our former Aviation Connectivity and Maritime &amp; Land Connectivity segments into a new single Connectivity operating segment, appointing new management of the newly consolidated business segment, and organizing our engineering and program-management functions within the newly consolidated business segment to accelerate deal execution. We also must expend significant time and resources remediating material weaknesses in our internal control over financial reporting. These weaknesses relate to our entity level control environment and various processes relating to, financial statement close and reporting, intercompany process, business combination, significant and unusual non-routine transactions, inventory, content library, internally developed software, long lived assets, goodwill impairment, accounts payable and accrued liabilities, revenue processes, license fee accruals, income taxes, payroll, stock-based compensation, treasury, and information technology. We are strongly committed to addressing these material weaknesses, which we believe will strengthen our business and we have commenced our remediation in this regard. But we are uncertain as to our timing to complete that remediation, the extent to which such efforts will deplete our cash reserves and our ability to succeed in that remediation. In addition, we expect to incur expenses in connection with implementing and maintaining internal control over financial reporting in our EMC business, which was not included in our assessment of internal control over financial reporting for 2016, but will be included in such assessment for 2017. If we are unable to establish and maintain effective internal control over financial reporting, we may be unable to timely file our periodic SEC reports or identify and forecast certain business trends and certain aspects of our financial performance, which could negatively impact our ability to focus on and achieve our business objectives. Key Components of Consolidated Statements of OperationsThere have been no material changes to our key components of our Condensed Consolidated Statements of Operations as described in “Management’s Discussion and Analysis of Financial Condition and Results of Operations” in our 2016 Form 10-K. Critical Accounting PoliciesThe preparation of our condensed consolidated financial statements in conformity with accounting principles generally accepted in the United States requires management to make estimates and assumptions that affect the amounts reported in the financial statements and the notes to the financial statements. Some of those judgments can be subjective and complex, and therefore, actual results could differ materially from those estimates under different assumptions or conditions. A summary of our critical accounting policies is presented in Part II, Item 7, of our 2016 Form 10-K. There were no material changes to our critical accounting policies during the nine months ended September 30, 2017. 49Recent Accounting PronouncementsSee Note 2. Basis of Presentation and Summary of Significant Accounting Policies to the unaudited condensed consolidated financial statements (Part I, Item 1 of this Form 10-Q) for discussion. 50Results of OperationsThe following tables set forth our results of operations for the periods presented. The information in the tables below should be read in conjunction with our unaudited condensed consolidated financial statements and related notes included in Part I, Item 1 of this Form 10-Q. The period-to-period comparisons of financial results in the tables below are not necessarily indicative of future results. Unaudited Condensed Consolidated Statement of Operations Data (in thousands):The following table provides, for the periods presented, the depreciation expense included in the above line items (in thousands):The following table provides, for the periods presented, the stock-based compensation expense included in the above line items (in thousands):51The following table provides, for the periods presented, our results of operations, as a percentage of revenue, for the periods presented: 52Three Months Ended September 30, 2017 and 2016 Operating SegmentsSegment revenue, expenses and contribution profit for the three months ended September 30, 2017 and 2016 derived from our Media &amp; Content and Connectivity segments were as follows (in thousands):Revenue Media &amp; ContentMedia &amp; Content operating segment revenue for the three months ended September 30, 2017 and 2016 was as follows (in thousands):Media &amp; Content Licensing and Services RevenueMedia &amp; Content licensing and services revenue decreased $7. 7 million, or 11%, to $71. 3 million for the three months ended September 30, 2017, as compared to $79. 0 million for the three months ended September 30, 2016. The decrease was primarily due to the loss of a customer in 2016 following a legal dispute relating to music-licensing liabilities, a decline in content service production revenues and games offset by revenue growth in advertising. 53ConnectivityConnectivity operating segment revenue for the three months ended September 30, 2017 and 2016 was as follows (in thousands):Connectivity Service RevenueServices revenue from our Connectivity operating segment increased $13. 0 million, or 22%, to $72. 3 million for the three months ended September 30, 2017, as compared to $59. 2 million for the three months ended September 30, 2016. The increase was primarily as a result of the full quarter impact of the EMC Acquisition, which we consummated in late July 2016, resulting in an additional $14. 5 million of Connectivity services revenue being recorded in the three months ended September 30, 2017 when compared to 2016. This was offset by a decrease of $1. 5 million as a result of the transition to a monthly recurring charge revenue model with our two largest Connectivity customers. Connectivity Equipment RevenueEquipment revenue from our Connectivity segment decreased $0. 7 million, or 9%, to $7. 9 million for the three months ended September 30, 2017, as compared to $8. 7 million for the three months ended September 30, 2016. The decrease was predominantly as a result of a decrease in the shipments of aviation equipment of $1. 4 million as a result of the number of aircraft we installed during the quarter and a decline in our average revenue per shipset. This was partially offset by an increase in Equipment sales to our maritime and land customers of $0. 6 million as a result of the timing of the consummation of the EMC Acquisition in July 2016. Cost of Sales Media &amp; ContentMedia &amp; Content operating segment cost of sales for the three months ended September 30, 2017 and 2016 was as follows (in thousands):Media &amp; Content cost of sales decreased $0. 2 million, or less than 1%, to $52. 9 million for the three months ended September 30, 2017, as compared to $53. 1 million for the three months ended September 30, 2016. As a percentage of Media &amp; Content revenue, cost of sales increased to 74% during the three months ended September 30, 2017, as compared to 67% for the three months ended September 30, 2016. The relatively higher cost of content (as percentage of revenue) was due to unfavorable content product mix in 2017 relative to 2016 because we were unable to optimize the usage of fixed cost content suppliers. 54ConnectivityConnectivity operating segment cost of sales for the three months ended September 30, 2017 and 2016 was as follows (in thousands):Connectivity services cost of sales increased $10. 5 million, or 25%, to $52. 9 million for the three months ended September 30, 2017, as compared to $42. 4 million for the three months ended September 30, 2016. The increase was predominantly as a result of the EMC Acquisition, consummated in July 2016, which contributed an additional $11. 6 million of Connectivity services cost of sales during the three months ended September 30, 2017, as compared to the three months ended September 30, 2016. This was offset by a decrease in Connectivity services cost of sales of $1. 1 million, which was driven by the comparable reduction in sales. As a percentage of Connectivity service revenue, Connectivity service cost of sales remained relatively flat 73% for the three months ended September 30, 2017, as compared to 72% for the three months ended September 30, 2016. Connectivity equipment cost of sales decreased $0. 7 million, or 9%, to $7. 1 million for the three months ended September 30, 2017, as compared to $7. 8 million for the three months ended September 30, 2016. The decrease was predominantly a result of the corresponding decrease in Connectivity equipment revenue during the three months ended September 30, 2017. Other Operating ExpensesOther operating expenses for the three months ended September 30, 2017 and 2016 were as follows (in thousands):Sales and MarketingSales and marketing expenses increased $0. 9 million, or 11%, to $9. 3 million for the three months ended September 30, 2017, as compared to $8. 4 million for the three months ended September 30, 2016. The increase was due to the full quarter impact of the EMC Acquisition in three months ended September 30, 2017, as compared to approximately 2 months in the three months ended September 30, 2016. Product DevelopmentProduct development expense increased $3. 4 million, or 43%, to $11. 3 million for the three months ended September 30, 2017 compared to $7. 9 million for the three months ended September 30, 2016. The year-over-year increase was due to the EMC Acquisition, which contributed $1. 0 million for the three months ended September 30, 2017 compared to $0. 5 million for the three months ended September 30, 2016, along with increases of $1. 7 million and $0. 4 million in Connectivity and Content product development expenses, respectively. Connectivity-related expenses were related to implementation of new network technologies and antenna development expenses. The remainder of the difference was as a result of an increase in depreciation of $1. 2 million offset by an $0. 4 million decrease in external contractor costs. 55General and AdministrativeGeneral and administrative costs decreased $5. 6 million, or 13%, to $39. 1 million during the three months ended September 30, 2017 compared to $44. 7 million for the three months ended September 30, 2016. The timing of the EMC Acquisition accounted for a $2. 0 million increase in general and administrative expenses which was offset by a decrease in professional services fees related to higher costs incurred in 2016 associated with the EMC Acquisition of $4. 2 million. The remaining variance of $3. 4 million was predominantly driven by the decrease in non-cash stock-based compensation. Provision for Legal SettlementsThe provision for legal settlements declined $1. 2 million, or 80%, to $0. 3 million during the three months ended September 30, 2017. The provision for the three months ended September 30, 2016 was primarily due to our music-rights-related litigations. See Note 9. Commitments and Contingencies for a description of our Sound-Recording Settlements. Amortization of Intangible AssetsAmortization expense increased $1. 8 million, or 20%, to $11. 0 million during the three months ended September 30, 2017 as compared to $9. 2 million for the three months ended September 30, 2016. The increase was due to the additional intangible assets acquired with the EMC Acquisition partially offset by lower amortization expense relating to previously acquired intangible assets from prior acquisitions becoming fully amortized. Other Income (Expense)Other income (expense) for the three months ended September 30, 2017 and 2016 was as follows (in thousands):Other income (expense) resulted in an expense of $16. 3 million for the three months ended September 30, 2017 compared to expense of $2. 5 million for the three months ended September 30, 2016. The increase in expense is principally due to an increase in net interest expense of $11. 8 million primarily as a result of the as a result of the acquisition of indebtedness with the EMC Acquisition. The remainder of the movement resulted from the recording of the change in fair value of our Public SPAC Warrants from $0. 2 million of income recognized in the three months ended September 30, 2017 as compared to an income of $1. 2 million along with an $0. 3 million reduction in income from equity method investments and an increase in other expenses, net of $0. 8 million. Provision (benefit) for income taxesThe Company recorded an income tax provision of $4. 2 million and an income tax benefit of $50. 1 million for the three months ended September 30, 2017 and 2016, respectively. The income tax provision for the three months ended Sept</t>
  </si>
  <si>
    <t>Management's DISCUSSION AND ANALYSIS OF FINANCIAL CONDITION AND RESULTS OF OPERTIONS"&gt; Management’s Discussion and Analysis of Financial Condition and Results of Operations. 12. Item 3. &lt;a href="#ITEM 3:</t>
  </si>
  <si>
    <t>Management's Discussion and Analysis of Financial Condition and Results of OperationsThe following discussion is meant to provide investors with information that management believes helpful in reviewing Energizer’s historical-basis results of operations, operating segment results, and liquidity and capital resources. Statements in this Management’s Discussion and Analysis of Financial Condition and Results of Operations (“MD&amp;A”) that are not historical may be considered forward-looking statements within the meaning of the Private Securities Litigation Reform Act of 1995. You should read the following MD&amp;A in conjunction with the Consolidated Financial Statements (unaudited) and corresponding notes included herein. This MD&amp;A contains forward-looking statements. The matters discussed in these forward-looking statements are subject to risk, uncertainties, and other factors that could cause actual results to differ materially from those projected or implied in the forward-looking statements. Please see “Risk Factors” and “Cautionary Statement Concerning Forward-Looking Statements” in our Annual Report on Form 10-K for the fiscal year ended September 30, 2017 for a discussion of the uncertainties, risks and assumptions associated with these statements as well as in Item 1A. Risk Factors of this Form 10-Q. 21All amounts discussed are in millions of U. S. dollars, unless otherwise indicated. Non-GAAP Financial MeasuresThe Company reports its financial results in accordance with accounting principles generally accepted in the U. S. ("GAAP"). However, management believes that certain non-GAAP financial measures provide users with additional meaningful comparisons to the corresponding historical or future period. These non-GAAP financial measures exclude items that are not reflective of the Company's on-going operating performance, such as acquisition and integration costs, costs related to the spin, and the one-time impact of the new U. S. tax legislation. In addition, these measures help investors to see year over year comparability when excluding currency fluctuations, acquisition activity as well as other company initiatives that are not on-going. We believe these non-GAAP financial measures are an enhancement to assist investors in understanding our business and in performing analysis consistent with financial models developed by research analysts. Investors should consider non-GAAP measures in addition to, not as a substitute for, or superior to, the comparable GAAP measures. In addition, these non-GAAP measures may not be the same as similar measures used by other companies due to possible differences in method and in the items being adjusted. We provide the following non-GAAP measures and calculations, as well as the corresponding reconciliation to the closest GAAP measure:Segment Profit. This amount represents the operations of our three geographic segments including allocations for shared support functions. General corporate and other expenses, Global marketing expenses, R&amp;D expenses, amortization expense, interest expense, other items, net and charges related to acquisition and integration and the spin-off have all been excluded from segment profit. Adjusted Earnings Before Income Taxes, Adjusted Net Earnings and Adjusted Diluted Earnings Per Share (EPS). These measures exclude the impact of the costs related to acquisition and integration, the spin-off, and the one-time impact of the new U. S. income tax legislation. Organic. This is the non-GAAP financial measurement of the change in revenue, segment profit or other margins that excludes or otherwise adjusts for the impact of currency from the changes in foreign currency exchange rates as defined below: Impact of currency. The Company evaluates the operating performance of our Company on a currency neutral basis. The impact of currency is the difference between the value of current year foreign operations at the current period ending USD exchange rate, compared to the value of the current year foreign operations at the prior period ending USD exchange rate. Adjusted Selling, General &amp; Administrative (SG&amp;A) as a percent of sales. Detail for adjusted SG&amp;A as a percent of sales are also supplemental non-GAAP measures. These measures exclude the impact of costs related to acquisition and integration. Forward-Looking StatementsThis document contains both historical and forward-looking statements. Forward-looking statements are not based on historical facts but instead reflect our expectations, estimates or projections concerning future results or events, including, without limitation, the future sales, gross margins, costs, earnings, cash flows, tax rates and performance of Energizer. These statements generally can be identified by the use of forward-looking words or phrases such as "believe," "expect," "expectation," "anticipate," "may," "could," "intend," "belief," "estimate," "plan," "target," "predict," "likely," "will," "should," "forecast," "outlook," or other similar words or phrases. These statements are not guarantees of performance and are inherently subject to known and unknown risks, uncertainties and assumptions that are difficult to predict and could cause our actual results to differ materially from those indicated by those statements. We cannot assure that any of our expectations, estimates or projections will be achieved. The forward-looking statements included in this document are only made as of the date of this document and we disclaim any obligation to publicly update any forward-looking statement to reflect subsequent events or circumstances. Numerous factors could cause our actual results and events to differ materially from those expressed or implied by forward-looking statements, including, without limitation:22In addition, other risks and uncertainties not presently known to us or that we consider immaterial could affect the accuracy of any such forward-looking statements. The list of factors above is illustrative, but by no means exhaustive. All forward-looking statements should be evaluated with the understanding of their inherent uncertainty. Additional risks and uncertainties include those detailed from time to time in our publicly filed documents, including those described under the heading “Risk Factors” in our Form 10-K filed with the Securities and Exchange Commission on November 14, 2017 as well as in Item 1A. Risk Factors of this Form 10-Q. AcquisitionOn January 15, 2018, the Company entered into a definitive acquisition agreement with Spectrum Brands Holdings, Inc. to acquire its global battery, lighting, and portable power business for a purchase price of $2,000. 0 in cash, subject to certain purchase price adjustments. Energizer intends to fund the acquisition through a combination of existing cash and committed debt facilities, expected to ultimately consist of a new term loan and senior notes. In addition, Energizer intends to maintain its existing senior notes, maturing in 2025. The closing of this transaction is subject to various conditions and regulatory approvals, but is expected by the end of calendar 2018. The Company is also committed to pay a $100. 0 termination fee to Spectrum if the transaction does not close by July 15, 2019, and all conditions precedent to the Company’s obligation to consummate the acquisition have otherwise been satisfied except for one or more of the regulatory approval conditions specified in the acquisition agreement. Success fees are due to the financial adviser of $13. 0, of which $2. 0 was paid in January with the remainder to be paid subject to the closing of the transaction. The Company incurred $5. 7 in acquisition costs recorded in SG&amp;A expense on the Consolidated Statement of Earnings in the first quarter of 2018 related to this transaction. 23Highlights / Operating ResultsFinancial Results (in millions, except per share data)Energizer reported first fiscal quarter net earnings of $60. 4, or $0. 98 per diluted share. This compares to net earnings of $95. 6, or $1. 52 per diluted share, in the prior year first fiscal quarter. Adjusted net earnings per diluted share were $1. 55 for the first fiscal quarter as compared to $1. 51 in the prior year quarter, an increase of 2. 6%. Earnings before income taxes, Net earnings and Diluted EPS for the time periods presented were impacted by certain items related to spin restructuring costs, acquisition and integration costs, and the one-time impact of the new U. S. tax legislation as described in the tables below. The impact of these items are provided below as a reconciliation of Earning before income taxes, Net earnings and Diluted EPS to adjusted Earnings before income taxes, adjusted Net earnings and adjusted Diluted EPS, which are non-GAAP measures. See disclosure on non-GAAP measures above. (1) Amounts were included in SG&amp;A in the unaudited Consolidated Condensed Statement of Earnings and Comprehensive Income. (2) The effective tax rate for the quarters ended December 31, 2017 and 2016 for the Adjusted - Non-GAAP Net Earnings and Diluted EPS was 23. 4% and 28. 8%, respectively, as calculated utilizing the statutory rate for where the costs were incurred. The net tax impact associated with the non-GAAP adjustments highlighted in the table was a benefit of $29. 4 and zero, respectively, for the quarters ended December 31, 2017 and 2016. 24HighlightsSee non-GAAP measure disclosures above. Net sales were $573. 3 for the first quarter of 2018, an increase of $13. 7 as compared to the prior year quarter driven by the following items:Gross margin percentage for the first fiscal quarter of 2018 was 48. 5% and was flat to prior year driven by improved pricing and the favorable impact of foreign currency. These items were primarily offset by less favorable overhead absorption versus the prior fiscal quarter and investments made in continuous improvement initiatives. Advertising and sales promotion expense (A&amp;P) was $37. 3 in the first fiscal quarter of 2018, or 6. 5% of net sales, as compared to $34. 3, or 6. 1% of net sales, in the prior period primarily in support of portfolio initiatives and holiday programs. Selling, general, and administrative expense (SG&amp;A) was $99. 2 in the first fiscal quarter of 2018, or 17. 3% of net sales, as compared to $84. 4, or 15. 1% of net sales, in the prior period. Included in the first fiscal quarter results were costs of $5. 7 related to acquisition and integration costs. Included in the prior year quarter results were costs of $0. 8 related to acquisition and integration costs. Excluding acquisition and integration costs in both years, SG&amp;A was $93. 5, an increase of $9. 9 over the prior year due to our current year investments in our continuous improvement initiatives to simplify and streamline our business processes to reduce costs. SG&amp;A, excluding acquisition and integration costs, was 16. 3% of net sales as compared to 14. 9% in the prior year. Research and Development (R&amp;D) decreased to $5. 3, or 0. 9% of net sales, for the quarter ended December 31, 2017, as compared to $5. 8, or 1. 0% of net sales, in the prior year comparative period. Interest expense was $13. 4 for the first fiscal quarter of 2018, compared to $13. 3 for the prior year comparative period. Other items, net was expense of $1. 3 for the first fiscal quarter of 2018 compared to income of $1. 6 for the prior year first quarter. The current year expense primarily reflects net revaluation losses on nonfunctional currency balance sheet exposures and translational hedge losses offset by the impact of interest income, non-compensation related pension benefit and transactional hedge gains. The prior fiscal quarter income of $1. 6 reflects the net impact of interest income, non-compensation related pension benefit and hedging contract gains offset by revaluation losses on nonfunctional currency balance sheet exposures. 25The effective tax rate was 49. 2% in the first three months of the current fiscal year as compared to 28. 7% for the prior year comparative period. The current year rate includes a $31. 0 charge for the one-time impact of the new U. S. tax legislation passed in December 2017. Excluding the impact of our non-GAAP adjustments, the year to date tax rate was 23. 4% as compared to 28. 8%, in the prior year. The decrease in the rate is driven by the U. S. tax legislation and takes into account the new statutory U. S. rate that is now effective for fiscal year 2018. Spin CostsThere were no costs associated with the spin transaction recorded in the first fiscal quarter of 2018 as the project has been completed. During the quarter ended December 31, 2016, the Company recorded $1. 3 in income in spin restructuring. On a project to date basis, the total costs incurred or allocated to Energizer for the spin were $197. 6, inclusive of the costs of early debt retirement recorded in fiscal 2015. We do not expect any additional costs related to spin. Segment Results Operations for Energizer are managed via three major geographic reportable segments: Americas (North America and Latin America), Europe, Middle East and Africa (“EMEA”), and Asia Pacific. Segment performance is evaluated based on segment operating profit, exclusive of general corporate expenses, share-based compensation costs, costs associated with restructuring initiatives, acquisition and integration activities, amortization costs, business realignment activities, research &amp; development costs, and other items determined to be corporate in nature. Financial items, such as interest income and expense, are managed on a global basis at the corporate level. The exclusion of substantially all acquisition, integration, restructuring and realignment costs from segment results reflects management’s view on how it evaluates segment performance. Energizer’s operating model includes a combination of standalone and shared business functions between the geographic segments, varying by country and region of the world. Shared functions include, but are not limited to, IT, procurement and finance. Energizer applies a fully allocated cost basis, in which shared business functions are allocated between segments. Such allocations are estimates, and do not represent the costs of such services if performed on a standalone basis. This structure is the basis for Energizer's reportable operating segments information, as included in the tables in Note 6, Segments, to the unaudited Consolidated Condensed Financial Statements for the quarter ended December 31, 2017. Segment sales and profitability analysis for the quarter ended December 31, 2017 are presented below. 26Net Sales (In millions)Quarter Ended December 31, 2017Results for the Quarter Ended December 31, 2017 Americas reported a net sales increase of 2. 2% which was positively impacted by foreign currency of 0. 8, or 0. 2%. Organic net sales increased 2. 0% due primarily to price increases and the favorable net impact of our portfolio optimization. These amounts were partially offset by the retailer merchandising changes, lapping of storm volume and the May 2017 divestiture of the non-core promotional sales business acquired with the auto care acquisition. EMEA reported net sales increased 2. 5% positively impacted by foreign currency of 5. 1%. Organic net sales decreased by 2. 6% driven by the shift of holiday orders into the fourth quarter of fiscal 2017. Asia Pacific reported net sales increased by 3. 5%, including the positive impact of foreign currency of 1. 4%. Organic net sales increased 2. 1% driven by price increases taken in several markets. 27Segment Profit (In millions)Quarter Ended December 31, 2017 Refer to Note 6, Segments, in the unaudited Condensed Consolidated Financial Statements for a reconciliation from segment profit to earnings before income taxes. Results for the Quarter Ended December 31, 2017 Global reported segment profit declined by $1. 6, or 0. 9%. Excluding the favorable movement in foreign currencies of $4. 9, organic segment profit decreased $6. 5, or 3. 7%, in the current fiscal period. Top-line growth in the quarter was more than offset by increases in SG&amp;A due to our continuous improvement initiatives to simplify and streamline our business processes to reduce costs and higher A&amp;P spending related to our portfolio optimization and holiday programs. Americas reported segment profit remained flat compared to the prior period inclusive of the positive impact from foreign currency of $0. 5. Organic segment profit decreased by $0. 5 as top-line growth was fully offset by increased A&amp;P spending in support of portfolio initiatives and holiday programs. EMEA reported segment profit declined $0. 6 inclusive of the positive impact from foreign currency of $3. 9. Organic segment profit decreased by $4. 5 driven by the decrease in sales due to the shift of holiday orders into the fourth quarter of fiscal 2017 as well as increased overhead spending due to current year investments in our continuous improvement initiatives. Asia Pacific reported segment profit decreased $1. 0. Excluding the favorable impact from foreign currency of $0. 5, organic segment profit declined by $1. 5 as top-line growth was more than offset by increased overhead spending due to current year investments in our continuous improvement initiatives. 28General Corporate and Global Marketing ExpensesFor the quarter ended December 31, 2017, general corporate and other expenses were $21. 6, an increase of $4. 4 as compared to the prior year comparative period due to increased compensation costs and higher mark to market expense on our unfunded deferred compensation liability. For the quarter ended December 31, 2017, global marketing expenses were $3. 2 compared to $3. 0 in the prior year comparative periods. The global marketing expense represents a center led approach to managing global marketing activities in support our brands. Liquidity and Capital ResourcesEnergizer’s primary future cash needs will be centered on operating activities, working capital and strategic investments. We believe that our future cash from operations, together with our access to capital markets, will provide adequate resources to fund our operating and financing needs. Our access to, and the availability of, financing on acceptable terms in the future will be affected by many factors, including: (i) our credit rating, (ii) the liquidity of the overall capital markets and (iii) the current state of the economy. There can be no assurances that we will continue to have access to capital markets on terms acceptable to us. See the “Risk Factors” section of our Annual Report on Form 10-K for the year ended September 30, 2017 filed with the Securities and Exchange Commission on November 14, 2017 as well as in Item 1A. Risk Factors of this Form 10-Q. Cash is managed centrally with net earnings reinvested locally and working capital requirements met from existing liquid funds. At December 31, 2017, Energizer had $454. 3 of cash and cash equivalents, substantially all of which was held outside of the U. S. Given our extensive international operations, a significant portion of our cash is denominated in foreign currencies. We manage our worldwide cash requirements by reviewing available funds among the many subsidiaries through which we conduct our business and the cost effectiveness with which those funds can be accessed. The repatriation of cash balances from certain of our subsidiaries could have adverse tax consequences or be subject to regulatory capital requirements. however, those balances are generally available without legal restrictions to fund ordinary business operations. The Company has a $350. 0 senior secured revolving credit facility (Revolving Facility) which matures in 2020. Borrowings under the Revolving Facility will bear interest at LIBOR or the Base Rate (as defined) plus the applicable margin based on total Company leverage. As of December 31, 2017, the Company had $87. 5 of outstanding borrowings under the Revolving Facility and had $6. 7 of outstanding letters of credit. Taking into account outstanding letters of credit, $255. 8 remains available as of December 31, 2017. Subsequent to the quarter, on January 15, 2018, the Company entered into a definitive acquisition agreement with Spectrum Brands Holdings, Inc. to acquire its global battery, lighting, and portable power business for a purchase price of $2,000. 0 in cash, subject to certain purchase price adjustments. Energizer intends to fund the acquisition through a combination of existing cash and committed debt facilities, expected to ultimately consist of a new term loan and senior notes. In addition, Energizer intends to maintain its existing senior notes, maturing in 2025. The closing of this transaction is subject to various conditions and regulatory approvals. The Company is also committed to pay a $100. 0 termination fee to Spectrum if the transaction does not close by July 15, 2019, and all conditions precedent to the Company’s obligation to consummate the acquisition have otherwise been satisfied except for one or more of the regulatory approval conditions specified in the acquisition agreement. Success fees are due to the financial adviser of $13. 0, of which $2. 0 was paid in January with the remainder to be paid subject to the closing of the transaction. 29Operating ActivitiesCash flow from operating activities was $141. 0 in the three months ended December 31, 2017, as compared to $91. 8 in the prior year comparative period. The increase was primarily driven by the year over year improvement in working capital of $38. 5. Accounts receivable was the main driver in the working capital improvement as the strong operating performance in the last quarter of fiscal 2017, largely driven by hurricane activity in the U. S. , distribution gains in international markets and timing of holiday activity resulted in higher collections in the first fiscal quarter of 2018 as compared to 2017. Investing ActivitiesNet cash used by investing activities was $5. 5 and $0. 6 in three months ended December 31, 2017 and 2016, respectively, and consisted of the following:Investing cash outflows of approximately $30 to $35 are anticipated for the full fiscal year 2018 for capital expenditures relating to maintenance, product development and cost reduction initiatives. Total capital expenditures are expected to be financed with funds generated from operations. Financing ActivitiesNet cash used by financing activities was $63. 9 for the three months ended December 31, 2017 as compared to $63. 2 in the prior fiscal year comparative period. For three months ended December 31, 2017, cash flow used by financing activities consists of the following: For the three months ended December 31, 2016, cash used by financing activities consisted of the following:borrowings on our Revolving Facility. 30DividendsOn November 13, 2017, the Board of Directors declared a dividend for the first quarter of fiscal 2018 of $0. 29 per share of common stock. The dividend was paid on December 14, 2017 to shareholders on record as of November 30, 2017 and totaled $17. 3. The incremental dividend payments of $0. 3 made in the first three months of 2018 were related to restricted stock awards that vested during November 2017. Subsequent to the fiscal quarter end, on January 29, 2018, the Board of Directors declared a dividend for the second quarter of 2018 of $0. 29 per share of common stock, payable on March 13, 2018 to all shareholders of record as of the close of business February 20, 2018. Share RepurchasesIn July 2015, the Company's Board of Directors approved an authorization for the Company to acquire up to 7. 5 million shares of its common stock. During the three months ended December 31, 2017, the Company repurchased 1,126,379 shares at an average price of $44. 41 per share, or $50. 0, under this authorization. Future share repurchase, if any, will be determined by the Company based on its evaluation of the market conditions, capital allocation objectives, legal and regulatory requirements and other factors. From July 2015 and through the date of this filing, a total of 3. 3 million shares were repurchased on the open market at an average price of $42. 17 under the current share repurchase authorization. At January 31, 2018, the date of this filing, 4. 2 million shares remain available for repurchase. Other MattersEnvironmental MattersAccrued environmental costs at December 31, 2017 were $5. 2. It is difficult to quantify with certainty the cost of environmental matters, particularly remediation and future capital expenditures for environmental control equipment. Total environmental capital expenditures and operating expenses are not expected to have a material effect on our total capital and operating expenditures, earnings or competitive position. However, current environmental spending estimates could be modified as a result of changes in our plans or our understanding of underlying facts, changes in legal requirements, including any requirements related to global climate change, or other factors. Contractual ObligationsA summary of Energizer's significant contractual obligations at December 31, 2017 is show below:(1) The above table is based upon the debt balance and LIBOR rate as of December 31, 2017. In March 2017, Energizer entered into an interest rate swap agreement with one major financial institution that fixed the variable benchmark component (LIBOR) on $200 of Energizer's variable rate debt through June 2022 at an interest rate of 2. 03%. (2) Globally, total expected pension contributions for the Company for fiscal year 2018 are estimated to be $8. 9. The Company has made payments of $1. 2 year to date. The projected payments beyond fiscal year 2018 are not currently estimable. (3) Included in the table above are future purchase commitments for goods and services which are legally binding and that specify all significant terms including price and/or quantity. 31</t>
  </si>
  <si>
    <t>Management's Discussion and Analysis of. Financial Condition and Results of Operations” and the financial statements and the related notes appearing elsewhere in. this Form 10-K. Item 7. Management’s Discussion and. Analysis of Financial Condition and Results of Operations. We are a blank check company. incorporated in the British Virgin Islands with limited liability (meaning our public shareholders have no liability, as members. of the Company, for the liabilities of the Company over and above the amount paid for their shares) formed on December 12, 2014. for the purpose of entering into a merger, share exchange, asset acquisition, stock purchase, recapitalization, reorganization. or other similar business combination with one or more target businesses. Our efforts to identify a target business will not be. limited to a particular industry or geographic region, although we intend to focus our search for target businesses that operate. in the metals and mining industry and, in particular, with an emphasis on gold and other precious metals. We intend to utilize cash. derived from the net proceeds of our initial public offering and the private placement of the private warrants (less cash paid. to redeem our ordinary shares in connection with any extension of our Business Combination Deadline), our securities, debt or a. combination of cash, securities and debt, in effecting our initial business combination. The issuance of additional ordinary shares. or preferred stock in our initial business combination:. Similarly, if we issue. debt securities, it could result in:. We expect to continue to. incur significant costs in the pursuit of our acquisition plans. We cannot assure you that our plans to raise capital or to complete. our initial business combination will be successful. Results of Operations. For years ended November. 30, 2017 and 2016 and the period from December 12, 2014 (inception) through November 30, 2015, we had net (loss) income of $(93,823),. $60,163 and $(265,037), respectively. During the period from December 12, 2014 (inception) through November 30, 2015, we incurred. costs of $12,596,191 related to our initial public offering which have been charged to shareholders’ equity. Our entire activity from. December 12, 2014 (inception) through June 16, 2015, was in preparation for the initial public offering, which was consummated. on that date. Since that date, we have engaged in a search for a target for the Business Combination. We believe that we have sufficient. funds available to complete our efforts to effect a Business Combination with an operating business by the Business Combination. Deadline. Liquidity and Capital Resources. On June 16, 2015, we consummated. our initial public offering of 20,000,000 units at a price of $10. 00 per unit. Simultaneously with the consummation of the initial. public offering, we consummated the private sale of an aggregate of 14,050,000 warrants, each exercisable to purchase one-half. of one ordinary share at $5. 75 per half share, to the Sponsor and an entity controlled by one of our directors at a price of $0. 50. per warrant, generating gross proceeds of $7,025,000. We received net proceeds from the initial public offering and the sale of. the Private Placement Warrants of approximately $201,175,000, net of the non-deferred portion of the underwriting commissions and. fees of $5,250,000 and offering costs and other expenses of approximately $600,000. For a description of the proceeds generated. in the initial public offering and a discussion of the use of such proceeds, refer to Note 4 and Note 6 of the audited financial. statements included elsewhere in this report. Until the consummation of our initial public offering, our only source of liquidity. was an initial purchase of our ordinary shares and a series of advances made by an affiliate of the Company. These advances are. non-interest bearing and unsecured. On June 5, 2017, our shareholders. approved the First Extension to the Business Combination Deadline. In connection with the First Extension, our sponsor agreed to. contribute to us as a loan $0. 025 for each public share that is not redeemed, for each calendar month (commencing on June 10, 2017. and on the 10th day of each subsequent month), or portion thereof, that is needed by us to complete a business combination from. June 10, 2017 until October 8, 2017. Our sponsor agreed to continue to make this contribution through February 5, 2018 in connection. with our shareholders’ approval of the Second Extension. We have filed a definitive proxy statement with respect to a meeting. of our shareholders scheduled to occur on February 2, 2018, to vote on, among other things, the Extension Amendment to our memorandum. and articles of association to extend the Business Combination Deadline for an additional four months, from February 5, 2018 to. June 5, 2018. Our sponsor has agreed to contribute to us as a loan $0. 035 for each public share that is not redeemed in connection. with the shareholder vote to approve the Extension, for each calendar month, or portion thereof, that is needed by us to complete. a business combination. In connection with the First Extension, 3,937,943 of our ordinary shares were redeemed, and in connection. with the Second Extension, 3,031,985 of our ordinary shares were redeemed. Our public shareholders have the opportunity to redeem. their ordinary shares in connection with the proposed Extension Amendment, as described in our proxy statement relating to the. meeting of shareholders to be held on February 2, 2018. As of November 30, 2017,. $133,738,124 was held in the Trust Account and we had cash outside of trust of $33,107 and $1,222,675 in accounts payable, accrued. expenses and amounts due to an affiliate. The amount due to Sponsor of $2,348,303 at November 30, 2017, 2017 is repayable upon. consummation of a Business Combination. Other than to pay redeeming shareholders as discussed in Note 2 of the audited financial. statements included elsewhere in this report, through November 30, 2017, the Company had not withdrawn any funds from interest. earned on the trust proceeds. Other than the deferred underwriting compensation, no amounts are payable to the underwriters of. the Public Offering in the event of a Business Combination. Liquidation and Going Concern. If the Company does not. complete a Business Combination by the Business Combination Deadline, the Company will (i) cease all operations except for the. purpose of winding up, (ii) as promptly as reasonably possible but not more than ten business days thereafter, redeem 100% of the. outstanding public shares, at a per-share price, payable in cash, equal to the aggregate amount then on deposit in the trust account,. divided by the number of then outstanding public shares, which redemption will completely extinguish public shareholders’. rights as shareholders (including the right to receive further liquidation distributions, if any), subject to applicable law, and. (iii) as promptly as reasonably possible following such redemption, subject to the approval of our remaining holders of ordinary. shares and our board of directors, dissolve and liquidate, subject (in the case of (ii) and (iii) above) to our obligations to. provide for claims of creditors and the requirements of other applicable law. The holders of the insider shares will not participate. in any redemption distribution. Holders of warrants will receive no proceeds in connection with the redemption or liquidation. In the event of liquidation,. it is possible that the per share value of the residual assets remaining available for distribution (including Trust Account assets). will be less than the initial public offering price per unit in the Public Offering. These conditions raise. substantial doubt about our ability to continue as a going concern. Off-Balance Sheet Arrangements. Contractual. Obligations. As of November 30, 2017,. we did not have any off-balance sheet arrangements as defined in Item 303(a)(4)(ii) of Regulation S-K and did not. have any long term debt, capital lease obligations, operating lease obligations or purchase obligations other than a monthly fee. of $10,000 payable to The Electrum Group LLC, an affiliate of our sponsor, for office space, utilities, secretarial and administrative. services, effective as of June 10, 2015, the effective date of the registration statement for our initial public offering. We have. not guaranteed any debt or commitments of other entities or entered into any options on non-financial assets. Critical Accounting Policies. Management’s discussion. and analysis of our results of operations and liquidity and capital resources are based on our financial information. We describe. our significant accounting policies in Note 3 — Summary of Significant Accounting Policies, of the Notes to Financial Statements. included in this report. Our financial statements have been prepared in accordance with U. S. GAAP. In the opinion of management,. all adjustments (consisting of normal recurring adjustments) have been made that are necessary to present fairly the financial. position, the results of its operations and its cash flows. Certain of our accounting policies require that management apply significant. judgments in defining the appropriate assumptions integral to financial estimates. On an ongoing basis, management reviews the. accounting policies, assumptions, estimates and judgments to ensure that our financial statements are presented fairly and in accordance. with U. S. GAAP. Judgments are based on historical experience, terms of existing contracts, industry trends and information available. from outside sources, as appropriate. However, by their nature, judgments are subject to an inherent degree of uncertainty, and,. therefore, actual results could differ from our estimates. Item 7A.</t>
  </si>
  <si>
    <t>Management's DISCUSSION AND ANALYSIS OF FINANCIAL CONDITION AND RESULTS OF OPERATIONS. The. following discussion should be read in conjunction with the financial statements and notes thereto included in this report. Except. for the historical information contained herein, the discussion in this report contains certain forward-looking statements that. involve risk and uncertainties, such as statements of the Company’s plans, objectives, expectations and intentions as of. the date of this filing. The cautionary statements made in this document should be read as being applicable to all related forward-looking. statements wherever they appear in this document. The Company’s actual results could differ materially from those discussed. here. Factors that could cause differences include those discussed in the “Risk Factors” section as well as discussed. elsewhere herein. Results. of Operations. Three. months ended March 31, 2017. For. the three-months ended March 31, 2017, Fah Mai Holdings Inc. had not generated revenues and had no income or cash flows from operations. since inception. Fah Mai Holdings Inc. sustained net loss of $1,000 in the three months ended March 31, 2017. The losses are largely. contributed to operating expense incurred, by the Company, for the purposes of paying for accounting, legal and audit fees. The. Company’s independent auditors have issued a report raising substantial doubt about the Company’s ability to continue. as a going concern. At present, the Company has no operations and the continuation of Fah Mai Holdings Inc. as a going concern. is dependent upon financial support from its stockholders and its ability to obtain necessary equity financing to continue operations. Liquidity. and Capital Resources. As. of March 31, 2017, the Company had no cash. The. Company had accrued liabilities in the amount of $5,250 as of March 31, 2017. On. February 27, 2017, the Company issued 40,000,000 shares of its common stock pursuant to Section 4(2) of the Securities Act of. 1933 at par representing 98. 7% of the total outstanding 40,500,000 shares of common stock for no consideration. On the same day,. 19,500,000 shares of stock of the preexisting 20,000,000 were surrendered and cancelled for no consideration. The Company effected. a change in its control and the new majority shareholder(s) elected new management of the Company. Going. Concern Consideration. As. reflected in the accompanying unaudited condensed financial statements, the Company and has an accumulated deficit of $8,562. This raises substantial doubt about its ability to continue as a going concern. The ability of the Company to continue as a going. concern is dependent on the Company’s ability to raise additional capital and implement its business plan. The financial. statements do not include any adjustments that might be necessary if the Company is unable to continue as a going concern. Operating. Activities. The. Company used $1,000 in cash during the three months ended March 31, 2017 for operating activities. Investing. Activities. The. Company had no investing activities during the three months ended March 31, 2017. Financing. Activities. The. Company had no financing activities during the three months ended March 31, 2017. ITEM. 3.</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Results of Operations for the year ended October 31, 2017 and October 31, 2016:. Revenue and cost of goods sold. For the year ended October 31, 2017 and October 31, 2016 the Company generated total revenue of $21,430 and $0 from selling products to the customer. The cost of goods sold for the year ended October 31, 2017 and October 31, 2016 was $644 and $0, which represent the cost of raw materials. Operating expenses. Total operating expenses for the year ended October 31, 2017 and October 31, 2016 were $37,855 and $120. The operating expenses for the year ended October 31, 2017 included advertising expense of $5,000. bank charges of $1,305. depreciation expense of $1,415. legal fees of $4,817. audit fees of $11,831. office supplies of $3,500. professional fees of $7,617. rent expense of $2,160. The operating expenses for the year ended October 31, 2016 included bank charges of $120. Net Loss. The net loss for the year ended October 31, 2017 and October 31, 2016 was $17,069 and $120 accordingly. Liquidity and Capital Resources and Cash Requirements. At year ended October 31, 2017, the Company had cash of $7,415 ($1,020 as of October 31, 2016). The Company had a working capital deficit of $1,864 (deficit of $2,080 as of October 31, 2016). During the year ended October 31, 2017, the Company used $26,275 of cash in operating activities due to its net loss, increase in inventory of $10,621and depreciation of $1,415. This compares to cash used in operations of $120 in 2016. During the year ended October 31, 2017 the Company used $12,610 of cash in investing activities. This compares to cash used in investing activities of $4,960 in 2016. During the year ended October 31, 2017, the Company generated $45,280 of cash in financing activities. This compares to cash provided by financing activites of $6,100 in 2016. We cannot guarantee that we will manage to sell all the shares required. We will attempt to raise the necessary funds to proceed with all phases of our plan of operation. As of the date of this report, the current funds available to the Company will not be sufficient to continue maintaining a reporting status. The Company’s sole officer and director, Hui Liu Ping, has concluded a verbal agreement with Arcom in order to fund completion of the registration process and to maintain the reporting status with SEC. Our auditors have issued a “going concern” opinion, meaning that there is substantial doubt we can continue as an on-going business for the next twelve months unless we obtain additional capital. Our only sources for cash at this time are investments by others in this offering, selling our paper dung products and loans from our director. We must raise cash to implement our plan and stay in business. Management believes that current trends toward lower capital investment in start-up companies pose the most significant challenge to the Company’s success over the next year and in future years. Additionally, the Company will have to meet all the financial disclosure and reporting requirements associated with being a publicly reporting company. The Company’s management will have to spend additional time on policies and procedures to make 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10. Limited operating history. need for additional capital. There is no historical financial information about us upon which to base an evaluation of our performance. We are in a start-up stage of operations and have generated limited revenues since inception. We cannot guarantee that we will be successful in our business operations. Our business is subject to risks inherent in the establishment of a new business enterprise, including limited capital resources and possible cost overruns due to price and cost increases in services and produc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t>
  </si>
  <si>
    <t>Management's Discussion and Analysis of Financial Condition and Results of Operations and the Consolidated Financial Statements and accompanying Notes to Consolidated Financial Statements included in our Annual Report on Form 10-K for the fiscal year ended June 30, 2017 (our “Fiscal 2017 Form 10-K”). In connection with our divestitures in fiscal 2017 of two significant businesses that were part of our former Critical Networks segment, our remaining operations that had been part of our former Critical Networks segment were integrated with our Electronic Systems segment effective for the third quarter of fiscal 2017, and our Critical Networks segment was eliminated. The historical results, discussion and presentation of our business segments as set forth in our Condensed Consolidated Financial Statements (Unaudited) and these Notes reflect the impact of these changes for all periods presented in order to present all segment information on a comparable basis. There is no impact on our previously reported consolidated statements of income, balance sheets or statements of cash flows resulting from these segment changes. See Note B: Discontinued Operations in these Notes and Note 3: “Discontinued Operations and Divestitures” in the Notes to Consolidated Financial Statements in our Fiscal 2017 Form 10-K for additional information. Our historical results for all periods presented have been restated to account for businesses reported as discontinued operations in our Condensed Consolidated Financial Statements (Unaudited) and these Notes. Except for disclosures related to our cash flows, or unless otherwise specified, disclosures in our Condensed Consolidated Financial Statements (Unaudited) and these Notes relate solely to our continuing operations. Amounts contained in this Report may not always add to totals due to rounding. ReclassificationsCertain prior-year amounts have been reclassified in our Condensed Consolidated Financial Statements (Unaudited) to conform with current-year classifications. Reclassifications include certain human resources and information technology (“IT”) costs from the “Cost of product sales and services” line item to the “Engineering, selling and administrative expenses” line item in our Condensed Consolidated Statement of Income (Unaudited) and in these Notes. Use of EstimatesThe preparation of financial statements in accordance with GAAP requires us to make estimates and assumptions that affect the amounts reported in the accompanying Condensed Consolidated Financial Statements (Unaudited) and these Notes and related disclosures. These estimates and assumptions are based on experience and other information available prior to issuance of the accompanying Condensed Consolidated Financial Statements (Unaudited) and these Notes. Materially different results can occur as circumstances change and additional information becomes known. Restructuring, Exelis Acquisition-Related Integration and Other ChargesWe record restructuring charges for sales or terminations of product lines, closures or relocations of business activities, changes in management structure, and fundamental reorganizations that affect the nature and focus of operations. Such charges include termination benefits, contract termination costs and costs to consolidate facilities or relocate employees. We  5record these charges at their fair value when incurred. In cases where employees are required to render service until they are terminated in order to receive the termination benefits and will be retained beyond the minimum retention period, we record the expense ratably over the future service period. These charges are included as a component of the “Cost of product sales and services” and “Engineering, selling and administrative expenses” line items in our Condensed Consolidated Statement of Income (Unaudited). In fiscal 2017, we recorded $58 million of charges for integration and other costs in connection with our acquisition of Exelis Inc. (collectively with its subsidiaries, “Exelis”), substantially all of which were included as a component of the “Engineering, selling and administrative expenses” line item in our Consolidated Statement of Income in our Fiscal 2017 Form 10-K. We had liabilities of $34 million at December 29, 2017 and $43 million at June 30, 2017 associated with this integration activity and with previous restructuring actions. The majority of the remaining liabilities as of December 29, 2017 will be paid within the next twelve months. Adoption of New Accounting StandardsIn the first quarter of fiscal 2018, we adopted an accounting standards update issued by the Financial Accounting Standards Board (“FASB”) that requires recognition of the income tax consequences of intra-entity transfers of assets other than inventory when the transfer occurs. Consequently, this update eliminates the exception to the recognition of current and deferred income taxes for intra-entity transfers of assets other than for inventory until the assets have been sold to an outside party. This update requires entities to apply a modified retrospective approach with a cumulative catch-up adjustment to beginning retained earnings in the period of adoption. In addition, entities are required to record deferred tax balances with an offset to retained earnings for unrecognized amounts that will be recognized under this update. We applied all changes required by this update using the modified retrospective approach from the beginning of fiscal 2018. Adopting this update resulted in a $27 million reduction of prepaid income tax assets from the “Other current assets” and “Other non-current assets” line items and a $27 million increase in the “Non-current deferred income taxes” line item in our Condensed Consolidated Balance Sheet (Unaudited) as of September 29, 2017. Accounting Standards Issued But Not Yet EffectiveIn May 2014, the FASB issued a comprehensive new revenue recognition standard that supersedes nearly all revenue recognition guidance under GAAP and International Financial Reporting Standards and supersedes some cost guidance for construction-type and production-type contracts. The guidance in this standard is principles-based and, consequently, entities will be required to use more judgment and make more estimates than under prior guidance, including identifying contract performance obligations, estimating variable consideration to include in the contract price and allocating the transaction price to separate performance obligations. The core principle of this standard is that entities should recognize revenue to depict the transfer of promised goods or services to customers in an amount that reflects the consideration to which the entity expects to be entitled in exchange for those goods and services. To help financial statement users better understand the nature, amount, timing and potential uncertainty of the revenue that is recognized, this standard requires significantly more interim and annual disclosures. This standard allows for either “full retrospective” adoption (application to all periods presented) or “modified retrospective” adoption (application to only the most current period presented in the financial statements, with certain additional required footnote disclosures). In August 2015, the FASB issued an accounting standards update that deferred the effective date of the standard by one year, while continuing to permit entities to elect to adopt the standard as early as the original effective date. As a result, this standard is now effective for fiscal years, and interim reporting periods within those years, beginning after December 15, 2017, which for us is our fiscal 2019. In preparation for the adoption of this standard, the project team we formed has made progress against the detailed implementation plan we developed, including in the following areas:. Completing an inventory of our outstanding contracts and revenue streams. 6Although we are still in the process of evaluating and quantifying the impact of this standard as described above, we have identified certain changes we expect this standard to have on our consolidated financial statements. A significant portion of our revenue is derived from contracts with the U. S. Government, with revenue recognized using the percentage-of-completion (“POC”) method. We expect to recognize revenue on an “over time” basis for most of these contracts by using cost inputs to measure progress toward the completion of our performance obligations, which is similar to the POC cost-to-cost method currently used on the majority of these contracts. Consequently, we expect the adoption of this standard to impact certain of these contracts that recognize revenue using the POC units-of-delivery, milestone or other methods, resulting in recognition of revenue (and costs) earlier in the performance period as costs are incurred. We also are continuing to evaluate the potential impact of this standard in other areas, including:. The number of distinct performance obligations within our contractual arrangements. Contract modifications. Estimation and recognition of variable consideration for contracts to provide services. Because of the broad scope of this standard, it could impact revenue and cost recognition across all of our business segments as well as related business processes and IT systems. As a result, our evaluation of the impact of this standard will continue over future periods. We also have not yet made a determination regarding the use of a full retrospective or modified retrospective adoption approach for this standard, as this determination is primarily dependent on the completion of our analysis. In February 2016, the FASB issued a new lease standard that supersedes existing lease guidance under GAAP. This standard requires lessees to record most leases on their balance sheets but recognize expenses on their income statements in a manner similar to existing lease guidance under GAAP. Entities are required to use a modified retrospective approach for leases that exist or are entered into after the beginning of the earliest comparative period in the financial statements, with the option to use certain relief. Full retrospective application is prohibited. This standard is effective for fiscal years, and interim reporting periods within those years, beginning after December 15, 2018, which for us is our fiscal 2020. We are currently evaluating the impact this standard will have on our financial position, results of operations and cash flows. In March 2017, the FASB issued an accounting standards update to improve the presentation of net periodic pension cost and net periodic postretirement benefit cost. This update requires that entities present components of net periodic pension cost and net periodic postretirement benefit cost other than the service cost component separately from the service cost component and outside the subtotal of income from operations. This update must be applied retrospectively and is effective for fiscal years beginning after December 15, 2017, which for us is our fiscal 2019. Adopting this update will result in a decrease in operating income and an increase in the net non-operating components of income from continuing operations of $164 million and $183 million for fiscal 2017 and 2018, respectively. Adopting this update will not have a material impact on our financial position or cash flows. Note B — Discontinued OperationsWe completed two significant divestitures during fiscal 2017, the divestiture of our government IT services business (“IT Services”) and the divestiture of our Harris CapRock Communications commercial business (“CapRock”), which are described in more detail below. These divestitures individually and collectively represented a strategic shift away from non-core markets (for example, energy, maritime and government IT services). The decision to divest these businesses was part of our strategy to simplify our operating model to focus on technology-differentiated, high-margin businesses, and had a major effect on our operations and financial results. As a result, IT Services and CapRock are reported as discontinued operations in the accompanying Condensed Consolidated Financial Statements (Unaudited) and these Notes, and our historical financial results have been restated to account for IT Services and CapRock as discontinued operations for all periods presented in the accompanying Condensed Consolidated Financial Statements (Unaudited) and these Notes. Except for disclosures related to our cash flows, or unless otherwise specified, disclosures in the accompanying Condensed Consolidated Financial Statements (Unaudited) and these Notes relate solely to our continuing operations. 7The major components of discontinued operations in our Condensed Consolidated Statement of Income (Unaudited) included the following:Depreciation and amortization and capital expenditures of discontinued operations in our Condensed Consolidated Statement of Income (Unaudited) included the following:IT ServicesOn April 28, 2017, we completed the divestiture to an affiliate of Veritas Capital Fund Management, L. L. C. (“Veritas”) of IT Services, which primarily provided IT and engineering managed services to U. S. Government customers, for net cash proceeds of $646 million, after transaction expenses and estimated purchase price adjustments in respect of net cash and working capital, and subject to post-closing finalization of those adjustments as set forth in the definitive sales agreement entered into January 26, 2017. We recognized a pre-tax loss of $28 million on the sale of IT Services (a gain of $55 million after certain tax benefits related to the transaction or $. 44 per diluted share). The decision to divest IT Services was part of our strategy to simplify our operating model to focus on technology-differentiated, high-margin businesses. IT Services was part of our former Critical Networks segment and in connection with the definitive agreement to sell IT Services, as described above, the remaining operations that had been part of the Critical Networks segment, including our air traffic management (“ATM”) business, primarily serving the Federal Aviation Administration (“FAA”), were integrated with our Electronic Systems segment effective for the third quarter of fiscal 2017, and our Critical Networks segment was eliminated. We agreed to provide various transition services to Veritas for a period of up to 18 months following the closing of the transaction pursuant to a separate agreement. 8The following table presents the key financial results of IT Services included in “Discontinued operations, net of income taxes” in our Condensed Consolidated Statement of Income (Unaudited): CapRockOn January 1, 2017, we completed the divestiture to SpeedCast International Ltd. (“SpeedCast”) of CapRock, which provided wireless, terrestrial and satellite communications services to energy and maritime customers, for net cash proceeds of $368 million, after transaction expenses and purchase price adjustments in respect of net cash and working capital as set forth in the definitive sales agreement entered into November 1, 2016. We recognized a pre-tax gain of $14 million on the sale of CapRock (a gain of $61 million after certain tax benefits related to the transaction, including reversal of valuation allowances on capital losses and net operating losses, or $. 49 per diluted share). The following table presents the key financial results of CapRock included in “Discontinued operations, net of income taxes” in our Condensed Consolidated Statement of Income (Unaudited):Note C — Stock Options and Other Share-Based CompensationDuring the two quarters ended December 29, 2017, we had options or other share-based compensation outstanding under two shareholder-approved employee stock incentive plans (“SIPs”), the Harris Corporation 2005 Equity Incentive Plan (As Amended and Restated Effective August 27, 2010) and the Harris Corporation 2015 Equity Incentive Plan (the “2015 EIP”). Grants of share-based awards after October 23, 2015 were made under our 2015 EIP. We believe that share-based awards more closely align the interests of participants with those of shareholders. Certain share-based awards provide for accelerated vesting if there is a change in control (as defined under our SIPs). The compensation cost related to our share-based awards that was charged against income was $13 million and $24 million for the quarter and two quarters ended December 29, 2017, respectively, and $11 million and $21 million for the quarter and two quarters ended December 30, 2016, respectively. The aggregate number of shares of our common stock that we issued under the terms of our SIPs, net of shares withheld for tax purposes and inclusive of both continuing and discontinued operations, was 67,717 and 398,932 for the quarter and two quarters ended December 29, 2017, respectively, and 191,740 and 733,953 for the quarter and two quarters ended December 30, 2016, respectively. Awards granted to participants under our 2015 EIP during the quarter ended December 29, 2017 consisted of 698 stock options, 1,140 restricted shares and restricted units and 228 performance units. 9Awards granted to participants under our 2015 EIP during the two quarters ended December 29, 2017 consisted of 412,285 stock options, 130,065 restricted shares and restricted units and 173,635 performance units. The fair value as of the grant date of each stock option award was determined using the Black-Scholes-Merton option-pricing model and the following assumptions: expected dividend yield of 1. 82 percent. expected volatility of 19. 32 percent. risk-free interest rates averaging 1. 77 percent. and expected term of 5. 00 years. The fair value as of the grant date of each restricted share award and restricted unit award was based on the closing price of our common stock on the grant date. The fair value as of the grant date of each performance unit award was determined based on the fair value from a multifactor Monte Carlo valuation model that simulates our stock price and total shareholder return (“TSR”) relative to companies in our TSR peer group, less a discount to reflect the delay in payments of cash dividend-equivalents that are made only upon vesting. Note D — Accumulated Other Comprehensive LossThe components of accumulated other comprehensive loss are summarized below:Note E — ReceivablesReceivables are summarized below:Note F — InventoriesInventories are summarized below:Unbilled costs and accrued earnings on fixed-price contracts were net of progress payments of $113 million and $90 million at December 29, 2017 and June 30, 2017, respectively. 10Note G — Property, Plant and EquipmentProperty, plant and equipment are summarized below:Depreciation and amortization expense related to property, plant and equipment was $36 million and $73 million for the quarter and two quarters ended December 29, 2017, respectively, and $35 million and $74 million for the quarter and two quarters ended December 30, 2016, respectively. Note H — Accrued WarrantiesChanges in our liability for standard product warranties, which is included as a component of the “Other accrued items” and “Other long-term liabilities” line items in our Condensed Consolidated Balance Sheet (Unaudited), during the two quarters ended December 29, 2017 were as follows:We also sell extended product warranties and recognize revenue from these arrangements over the warranty period. Costs of warranty services under these arrangements are recognized as incurred. Deferred revenue associated with extended product warranties was $20 million at December 29, 2017 and $23 million at June 30, 2017 and is included as a component of the “Advance payments and unearned income” and “Other long-term liabilities” line items in our Condensed Consolidated Balance Sheet (Unaudited). 11Note I — Long-Term DebtLong-term debt is summarized below:On November 6, 2017, we completed the issuance and sale of $250 million in aggregate principal amount of floating rate notes due April 30, 2020 (“Floating Rate Notes”). We incurred $2 million of debt issuance costs related to the issuance of the Floating Rate Notes, which are being amortized using the effective interest rate method over the life of the Floating Rate Notes, and such amortization is reflected as a portion of interest expense in our Condensed Consolidated Statement of Income (Unaudited). The Floating Rate Notes will bear interest at a floating rate, reset quarterly, equal to three-month LIBOR plus 0. 48% per year. Interest is payable quarterly in arrears on January 30, April 30, July 30 and October 30 of each year, commencing January 30, 2018. The Floating Rate Notes are not redeemable at our option prior to maturity. Upon a change of control combined with a below-investment-grade rating event, we may be required to make an offer to repurchase the Floating Rate Notes at a price equal to 101 percent of the aggregate principal amount of the Floating Rate Notes being repurchased, plus accrued interest on the Floating Rate Notes being repurchased to, but not including, the date of repurchase. In connection with the closing of the sale of the Floating Rate Notes, we used the net proceeds, together with cash on hand, to repay in full the $253 million in remaining outstanding indebtedness under the 5-year tranche of our $1. 3 billion senior unsecured term loan facility pursuant to our Term Loan Agreement, dated as of March 16, 2015, and recognized a $1 million extinguishment loss, which is included as a component of the “Non-operating income (loss)” line item in our Condensed Consolidated Statement of Income (Unaudited), as a result of associated unamortized debt issuance costs. For additional information on our long-term debt, see Note 13: “Long-Term Debt” in the Notes to Consolidated Financial Statements in our Fiscal 2017 Form 10-K. 12Note J — Postretirement Benefit PlansThe following tables provide the components of our net periodic benefit income for our defined benefit plans, including defined benefit pension plans and other postretirement defined benefit plans: We made a $400 million voluntary contribution to our U. S. qualified pension plans during fiscal 2017. As a result, we made no contributions to our U. S. qualified defined benefit pension plans and minor contributions to our non-U. S. pension plan during the quarter and two quarters ended December 29, 2017. We currently anticipate making voluntary contributions of approximately $300 million to our U. S. qualified defined benefit pension plans and contributions of approximately $1 million to our non-U. S. pension plan during the remainder of fiscal 2018. We contributed $39 million and $103 million to our U. S. qualified defined benefit pension plans during the quarter and two quarters ended December 30, 2016, respectively. The U. S. Salaried Retirement Plan (“U. S. SRP”), a U. S. qualified pension plan, is our largest defined benefit pension plan, with assets valued at $4. 4 billion and a projected benefit obligation of $5. 6 billion as of June 30, 2017. Effective December 31, 2016, future benefit accruals under the U. S. SRP benefit formula were frozen for all employees and replaced with a 1% cash balance defined benefit formula for certain non-highly compensated employees. 13Note K — Income From Continuing Operations Per Common ShareThe computations of income from continuing operations per common share are as follows: Potential dilutive common shares primarily consist of employee stock options and performance unit awards. Employee stock options to purchase approximately 222 and 1,200,708 shares of our common stock were outstanding at December 29, 2017 and December 30, 2016, respectively, but were not included as dilutive stock options in the computations of income from continuing operations per diluted common share because the effect would have been antidilutive. Note L — Income TaxesTax ReformOn December 22, 2017, H. R. 1, also known as the “Tax Cuts and Jobs Act,” was signed into U. S. law (“Tax Act”). Among other provisions, the Tax Act reduces the U. S. statutory corporate income tax rate from a maximum 35 percent to a flat 21 percent, effective January 1, 2018. Based on our fiscal year end, our blended U. S. statutory corporate income tax rate for fiscal 2018 will be 28 percent. Our deferred tax assets, net of deferred tax liabilities, represent anticipated corporate tax benefits to be realized in the future, and the reduction in the U. S. statutory corporate income tax rate reduced these benefits. As a result, we recognized income tax expense in our tax provision in the second quarter of fiscal 2018 to adjust our deferred tax balances to reflect the lower U. S. statutory corporate income tax rate. Income tax expense for the quarter ended December 29, 2017 included the following adjustments to reflect impacts from the Tax Act: Effective Tax RateOur effective tax rate (income taxes as a percentage of income from continuing operations before income taxes) was 39. 3 percent in the quarter ended December 29, 2017 compared with 30. 6 percent in the quarter ended December 30, 2016. In addition to the impacts from the Tax Act described above, our effective tax rate for the quarter ended December 29, 2017 benefited from a $22 million ($. 18 per diluted share) favorable impact of releasing provisions for uncertain tax positions and the favorable impact of differences in GAAP and tax accounting related to investments. Our effective tax rate for the quarter ended December 30, 2016 was not impacted by any significant discrete item. Our effective tax rate was 33. 5 percent in the two quarters ended December 29, 2017 compared with 29. 7 percent in the two quarters ended December 30, 2016. In addition to the items noted above for the quarters ended December 29, 2017 and December 30, 2016, our effective tax rate for the two quarters ended December 29, 2017 and December 30, 2016 benefited from the favorable impact of excess tax benefits related to equity-based compensation. We have not fully completed our accounting for the income tax impact from the Tax Act enactment. For certain items, we have made a reasonable estimate of the impact on our existing net deferred income tax balances as of December 29, 2017, which is represented by the $52 million estimated adjustment from the revaluation of net deferred tax asset balances described above. For other items, we have not been able to make a reasonable estimate and continue to account for those items based on our existing accounting under Accounting Standards Codification 740, Income Taxes (“ASC 740”) and the provisions of the tax laws that were in effect immediately prior to Tax Act enactment. 14Provisional AmountsWe remeasured certain deferred income tax assets and liabilities based on the rate at which we expect them to reverse in the future, which generally is 28 percent for reversals in fiscal 2018 or 21 percent for reversals after fiscal 2018. However, we are still evaluating certain aspects of the Tax Act and refining our calculations, which potentially affects our current estimated valuation of our net deferred income tax assets and could give rise to new deferred tax amounts. Although the Tax Act affects the tax treatment of foreign earnings and profits (“E&amp;P”) and results in a one-time transition tax on our post-1986 foreign E&amp;P that we have previously deferred from U. S. income tax expense, we have provisionally determined that we will not owe any transition tax. However, we are still refining our calculations, which include estimates for our fiscal 2017 and 2018 layers for foreign E&amp;P, and they could change and therefore change the amount of transition tax we will owe. Because of the potential impact of deficit allocations on the tax basis for netted foreign E&amp;P of related foreign subsidiaries, we are maintaining a deferred tax liability of approximately $25 million in respect of potential cumulative tax basis differences of $116 million. New statutory or regulatory guidance and further analysis may result in a change in our conclusion as to the need for a deferred tax liability in respect of these cumulative tax basis differences. Other than this deferred tax liability, we have provided for no additional income taxes on any remaining undistributed foreign E&amp;P not subject to the transition tax, or any outside tax basis differences inherent in our foreign subsidiaries, because all other amounts continue to be reinvested indefinitely. We anticipate future impacts at a U. S. state and local tax level related to the Tax Act. however, statutory and interpretive guidance is not available from applicable state and local tax authorities to reasonably estimate the impact. Consequently, we have not recorded provisional amounts and have continued to apply ASC 740 based on the provisions of the tax laws that were in effect immediately prior to Tax Act enactment. Note M — Fair Value MeasurementsFair value is defined as the price that would be received to sell an asset or paid to transfer a liability in the principal market (or most advantageous market, in the absence of a principal market) for the asset or liability in an orderly transaction between market participants at the measurement date. Entities are required to maximize the use of observable inputs and minimize the use of unobservable inputs in measuring fair value, and to utilize a three-level fair value hierarchy that prioritizes the inputs used to measure fair value. The three levels of inputs used to measure fair value are as follows:In certain instances, fair value is estimated using quoted market prices obtained from external pricing services. In obtaining such data from the external pricing services, we have evaluated the methodologies used to develop the estimate of fair value in order to assess whether such valuations are representative of fair value, including net asset value (“NAV”). Additionally, in certain circumstances, the NAV reported by an asset manager may be adjusted when sufficient evidence indicates NAV is not representative of fair value. 15The following table presents assets and liabilities measured at fair value on a recurring basis (at least annually) as of December 29, 2017 and June 30, 2017:The following table presents the carrying amounts and estimated fair values of our significant financial instruments that were not measured at fair value (carrying amounts of other financial instruments not listed in the table below approximate fair value due to the short-term nature of those items):Note N — Derivative Instruments and Hedging ActivitiesIn the normal course of business, we are exposed to global market risks, including the effect of changes in foreign currency exchange rates. We use derivative instruments to manage our exposure to such risks and formally document all relationships between hedging instruments and hedged items, as well as the risk-management objective and strategy for undertaking hedge transactions. We recognize all derivatives in our Condensed Consolidated Balance Sheet (Unaudited) at fair value. We do not hold or issue derivatives for speculative purposes. At December 29, 2017, we had open foreign currency forward contracts with an aggregate notional amount of $34 million, all of which were classified as cash flow hedges. This compares with open foreign currency forward contracts with an aggregate notional amount of $33 million at June 30, 2017, of which $2 million were classified as fair value hedges and $31 million were classified as cash flow hedges. At December 29, 2017, contract expiration dates ranged from 11 days to approximately 6 months with a weighted average contract life of 4 months. 16Fair Value HedgesWe have used foreign currency forward contracts and options to hedge certain balance sheet items, including foreign currency denominated accounts receivable and inventory. As of December 29, 2017, we had no outstanding foreign currency forward contracts to hedge balance sheet items. The net gains or losses on foreign currency forward contracts designated as fair value hedges were not material in the quarter and two quarters ended December 29, 2017 or in the quarter and two quarters ended December 30, 2016. In addition, no amounts were recognized in earnings in the quarter and two quarters ended December 29, 2017 or in the quarter and two quarters ended December 30, 2016 related to hedged firm commitments that no longer qualify as fair value hedges. Cash Flow HedgesWe use foreign currency forward contracts and options to hedge off-balance sheet future fore</t>
  </si>
  <si>
    <t xml:space="preserve">Management's DISCUSSION AND ANALYSIS OF FINANCIAL CONDITION AND RESULTS OF OPERATIONSCautionary Statement Regarding Forward-Looking StatementsThis Quarterly Report on Form 10-Q (Form 10-Q) contains certain forward-looking information relating to CA, Inc. (which we refer to as the “Company,” “Registrant,” “CA Technologies,” “CA,” “we,” “our” or “us”), that is based on the beliefs of, and assumptions made by, our management as well as information currently available to management. When used in this Form 10-Q, the words “believes,” “plans,” “anticipates,” “expects,” “estimates,” “targets” and similar expressions relating to the future are intended to identify forward-looking information. Forward-looking information includes, for example, not only the statements relating to the future made in this Management’s Discussion and Analysis of Financial Condition and Results of Operations (MD&amp;A), but also statements relating to the future that appear in other parts of this Form 10-Q. This forward-looking information reflects our current views with respect to future events and is subject to certain risks, uncertainties and assumptions. The declaration and payment of future dividends by the Company is subject to the determination of the Company’s Board of Directors (the Board), in its sole discretion, after considering various factors, including the Company’s financial condition, historical and forecasted operating results, and available cash flow, as well as any applicable laws and contractual covenants and any other relevant factors. The Company’s practice regarding payment of dividends may be modified at any time and from time to time. Repurchases under the Company’s stock repurchase program may be made from time to time, subject to market conditions and other factors, in the open market, through solicited or unsolicited privately negotiated transactions or otherwise. The program does not obligate the Company to acquire any particular amount of common stock, and it may be modified or suspended at any time at the Company’s discretion. 20A number of important factors could cause actual results or events to differ materially from those indicated by such forward-looking statements, including: the ability to achieve success in the Company’s business strategy by, among other things, ensuring that any new offerings address the needs of a rapidly changing market while not adversely affecting the demand for the Company’s traditional products or the Company’s profitability to an extent greater than anticipated, enabling the Company’s sales force to accelerate growth of sales to new customers and expand sales with existing customers, including sales outside of the Company’s renewal cycle and to a broadening set of purchasers outside of traditional information technology operations (with such growth and expansion at levels sufficient to offset any decline in revenue and/or sales in the Company’s Mainframe Solutions segment and in certain mature product lines in the Company’s Enterprise Solutions segment), effectively managing the strategic shift in the Company’s business model to develop more easily installed software, provide additional Software-as-a-Service (SaaS) offerings and refocus the Company’s professional services and education engagements on those engagements that are connected to new product sales, without affecting the Company’s financial performance to an extent greater than anticipated, and effectively managing the Company’s pricing and other go-to-market strategies, as well as improving the Company’s brand, technology and innovation awareness in the marketplace. the failure to innovate or adapt to technological changes and introduce new software products and services in a timely manner. competition in product and service offerings and pricing. the ability of the Company’s products to remain compatible with ever-changing operating environments, platforms or third party products. global economic factors or political events beyond the Company’s control and other business and legal risks associated with global operations. the failure to expand partner programs and sales of the Company’s solutions by the Company’s partners. the ability to retain and attract qualified professionals. general economic conditions and credit constraints, or unfavorable economic conditions in a particular region, business or industry sector. the ability to successfully integrate acquired companies and products into the Company’s existing business. risks associated with sales to government customers. breaches of the Company’s data center, network and software products, and the IT environments of the Company’s business partners and customers. the ability to adequately manage, evolve and protect the Company’s information systems, infrastructure and processes. the failure to renew license agreement transactions on a satisfactory basis. fluctuations in foreign exchange rates. changes in generally accepted accounting principles, which includes adoption of revenue recognition requirements under Accounting Standards Codification Topic 606. discovery of errors or omissions in the Company’s software products or documentation and potential product liability claims. the failure to protect the Company’s intellectual property rights and source code. access to software licensed from third parties. risks associated with the use of software from open source code sources. third-party claims of intellectual property infringement and/or royalty payments. fluctuations in the number, terms and duration of the Company’s license agreements, as well as the timing of orders from customers and partners. potential tax liabilities. changes in market conditions or the Company’s credit ratings. events or circumstances that would require the Company to record an impairment charge relating to the Company’s goodwill or capitalized software and other intangible assets balances. successful and secure outsourcing of various functions to third parties. and other factors described more fully in this Form 10-Q and the Company’s other filings with the Securities and Exchange Commission. Should one or more of these risks or uncertainties occur, or should the Company’s assumptions prove incorrect, actual results may vary materially from the forward-looking information described in this Form 10-Q as believed, planned, anticipated, expected, estimated, targeted or similarly identified. The Company does not intend to update these forward-looking statements, except as otherwise required by law. Readers are cautioned not to place undue reliance on these forward-looking statements, which speak only as of the date hereof. This MD&amp;A is provided as a supplement to, and should be read in conjunction with, the Company’s financial statements and the accompanying notes to the financial statements. References in this Form 10-Q to fiscal 2018 and fiscal 2017 are to the Company’s fiscal years ending on March 31, 2018 and 2017, respectively. OVERVIEW CA Technologies is a global leader in software solutions enabling customers to plan, develop, manage and secure applications and enterprise environments across distributed, cloud, mobile and mainframe platforms. Most of the Global Fortune 500, as well as many government agencies around the world, rely on CA to help manage their increasingly dynamic and complex environments. We have a broad portfolio of software solutions that we use to execute our business strategy and organize our offerings in Enterprise Solutions, Mainframe Solutions and Services operating segments. Our Enterprise Solutions segment includes products that are designed for distributed and cloud computing environments and run on industry standard servers. Within Enterprise Solutions, our areas of focus include:21Our Mainframe Solutions are designed for the IBM z Systems™ platform, which runs many of our largest customers’ mission-critical business applications. Our Mainframe Solutions help customers improve economics by increasing throughput and lowering cost per transaction, increase business agility through DevOps tooling and processes, increase reliability and availability of operations through machine intelligence and automation solutions, and protect enterprise data with security and compliance. Within Mainframe Solutions, our areas of focus include:Our Services help customers reach their IT and business goals primarily by enabling the rapid implementation and adoption of our mainframe and enterprise solutions. Our professional services team consists of experienced professionals who provide a variety of services, such as consulting, implementation, application management services, education and support services, to both commercial and government customers. Our goal is to be the world’s leading independent software provider for IT management and security solutions that help organizations and enterprises plan, develop, manage, and secure modern software environments, across mainframe, distributed, cloud and mobile platforms. To accomplish this, key elements of our strategy include:22EXECUTIVE SUMMARYA summary of key results for the third quarter of fiscal 2018 compared with the third quarter of fiscal 2017 is as follows:RevenueBookingsExpensesIncome taxesDiluted income per common shareSegment resultsNet cash provided by operating activities23PERFORMANCE INDICATORSManagement uses several quantitative performance indicators to assess our financial results and condition. Following is a summary of the principal quantitative performance indicators that management uses to review performance:Analyses of our performance indicators shown above and our segment performance can be found in the “Results of Operations” and “Liquidity and Capital Resources” sections of this MD&amp;A. Total Revenue: Total revenue is the amount of revenue recognized during the reporting period from the sale of license, maintenance, SaaS and professional services agreements. Amounts recognized as subscription and maintenance revenue are recognized ratably over the term of the agreement. Professional services revenue is generally recognized as the services are performed or recognized on a ratable basis over the term of the related software arrangement. Software fees and other revenue generally represents license fee revenue recognized at the inception of a license agreement (upfront basis) and also includes our SaaS revenue, which is recognized as services are provided. Price changes do not have a material effect on revenue in the period they become effective as a result of our ratable subscription model. 24Subscription and Maintenance Revenue: Subscription and maintenance revenue is the amount of revenue recognized ratably during the reporting period from: (i) subscription license agreements that were in effect during the period, generally including maintenance that is bundled with and not separately identifiable from software usage fees or product sales, (ii) maintenance agreements associated with providing customer technical support and access to software fixes and upgrades that are separately identifiable from software usage fees or product sales, and (iii) license agreements bundled with additional products, maintenance or professional services for which vendor specific objective evidence (VSOE) has not been established. These amounts include the sale of products directly by us, as well as by distributors and volume partners, value-added resellers and exclusive representatives to end-users, where the contracts incorporate the right for end-users to receive unspecified future software products, and other contracts entered into in close proximity or contemplation of such agreements. The vast majority of our subscription and maintenance revenue in any particular reporting period comes from contracts signed in prior periods, generally ranging in duration from three to five years. Total Bookings: Total bookings, or sales, includes the incremental value of all subscription, maintenance and professional services contracts and software fees and other contracts entered into during the reporting period and is generally reflective of the amount of products and services during the period that our customers have agreed to purchase from us. License fees for bookings attributed to sales of software products for which revenue is recognized on an upfront basis is reflected in “Software fees and other” in our Condensed Consolidated Statements of Operations, while the maintenance portion is reflected in “Subscription and maintenance” in our Condensed Consolidated Statements of Operations. Our SaaS bookings are recognized as revenue in “Software fees and other,” generally ratably over the term of the SaaS arrangement, rather than upfront. Our management looks within total bookings at renewal bookings, which we define as bookings attributable to the renewable value of a prior contract (i. e. , the maintenance value and, in the case of non-perpetual licenses, the license value), and at total new product sales, which we define as sales of mainframe and enterprise solutions products and mainframe solutions capacity that are new or in addition to sales of products or mainframe solutions capacity previously contracted for by a customer. Renewal bookings, as we report them, do not include new product or capacity sales or professional services arrangements and are reflected as subscription and maintenance bookings in the period (for which revenue is recognized ratably over the term of the contract). Renewals can close before their scheduled renewal date for a number of reasons, including customer preference, customer needs for additional products or capacity, or at our request. The level of contracts closed prior to scheduled expiration dates and the reasons for such closings can vary from quarter to quarter. Generally, quarters with smaller renewal inventories result in a lower level of bookings, since renewals remain an important opportunity for new product sales. Mainframe Solutions new product sales and capacity growth can be inconsistent on both a quarterly and annual basis. We believe the period-over-period change in Mainframe Solutions new product sales and capacity combined is an appropriate measure of performance and, therefore, we provide only total Mainframe Solutions new sales information, which includes mainframe solutions capacity. The amount of new product sales for a period, as currently tracked by us, requires estimation by management and has been historically reported by providing only growth rate comparisons. Within a given period, the amount of new product sales may not be material to the change in our total bookings or revenue compared with prior periods. New product sales can be reflected as subscription and maintenance bookings in the period (for which revenue would be recognized ratably over the term of the contract) or in software fees and other bookings (which are recognized as software fees and other revenue in the current period). Subscription and Maintenance Bookings: Subscription and maintenance bookings is the aggregate incremental amount we expect to collect from our customers over the terms of the underlying subscription and maintenance agreements entered into during a reporting period. These amounts include the sale of products either directly by us or through distributors and volume partners, value-added resellers and exclusive representatives to end-users and may include the right for the customer to receive unspecified future software products and/or additional products, services or other fees for which we have not established VSOE for all undelivered elements. These amounts are recognized ratably as subscription and maintenance revenue over the applicable term of the agreements. Subscription and maintenance bookings excludes the value associated with perpetual licenses for which revenue is recognized on an upfront basis, SaaS offerings and professional services arrangements. Within bookings, we also consider the yield on our renewals. We define “renewal yield” as the percentage of the renewable value of a prior contract (i. e. , the maintenance value and, in the case of non-perpetual licenses, the license value) realized in current period bookings. The renewable value of a prior contract is an estimate affected by various factors including contractual renewal terms, price increases and other conditions. Price increases are not considered as part of the renewable value of the prior period contract. We estimate the aggregate renewal yield for a quarter based on a review of material transactions generally representing a majority of the dollar value of renewals during the current period. There may be no correlation between year-over-year changes in bookings and year-over-year changes in renewal yield, since renewal yield is based on the renewable value of contracts of various durations, most of which are longer than one year. 25The license and maintenance agreements that contribute to subscription and maintenance bookings represent binding payment commitments by customers over periods that range generally from three to five years, although in certain cases customer commitments can be for longer or shorter periods. These current period bookings are often renewals of prior contracts that also had various durations, usually from three to five years. The amount of new subscription and maintenance bookings recorded in a period is affected by the volume, duration and value of contracts renewed during that period. Subscription and maintenance bookings typically increase in each consecutive quarter during a fiscal year, with the first quarter having the least bookings and the fourth quarter having the most bookings. However, subscription and maintenance bookings may not always follow the pattern of increasing in consecutive quarters during a fiscal year, and the quarter-to-quarter differences in subscription and maintenance bookings may vary. Given the varying durations and dollar amounts of the contracts being renewed, year-over-year comparisons of bookings are not always indicative of the overall bookings trend. Additionally, period-to-period changes in subscription and maintenance bookings do not necessarily correlate to changes in cash receipts. The contribution to current period revenue from subscription and maintenance bookings from any single license or maintenance agreement is relatively small, since revenue is recognized ratably over the applicable term for these agreements. Weighted Average Subscription and Maintenance License Agreement Duration in Years: The weighted average subscription and maintenance license agreement duration in years reflects the duration of all subscription and maintenance agreements executed during a period, weighted by the total contract value of each individual agreement. Weighted average subscription and maintenance license agreement duration in years can fluctuate from period-to-period depending on the mix of license agreements entered into during a period. Weighted average duration information is disclosed in order to provide additional understanding of the volume of our bookings. Annualized Subscription and Maintenance Bookings: Annualized subscription and maintenance bookings is an indicator that normalizes the bookings recorded in the current period to account for contract length. It is calculated by dividing the total value of all new subscription and maintenance license agreements entered into during a period by the weighted average subscription and license agreement duration in years for all such subscription and maintenance license agreements recorded during the same period. Total Revenue Backlog: Total revenue backlog represents the aggregate amount we expect to recognize as revenue in the future as either subscription and maintenance revenue, professional services revenue or software fees and other revenue associated with contractually committed amounts billed or to be billed as of the balance sheet date. Total revenue backlog is composed of amounts recognized as liabilities in our Condensed Consolidated Balance Sheets as deferred revenue (billed or collected) as well as unearned amounts yet to be billed under subscription and maintenance and software fees and other agreements. Classification of amounts as current or noncurrent depends on when such amounts are expected to be earned and, therefore, recognized as revenue. Amounts that are expected to be earned and, therefore, recognized as revenue in 12 months or less are classified as current, while amounts expected to be earned in greater than 12 months are classified as noncurrent. The portion of the total revenue backlog that relates to subscription and maintenance agreements is recognized as revenue evenly on a monthly basis over the duration of the underlying agreements and is reported as subscription and maintenance revenue in our Condensed Consolidated Statements of Operations. Generally, we believe that an increase or decrease in the current portion of revenue backlog on a year-over-year basis is a favorable or unfavorable indicator of future subscription and maintenance revenue performance, respectively, due to the high percentage of our revenue that is recognized from license agreements that are already committed and being recognized ratably. The value of backlog can fluctuate based upon the timing of contract expirations. “Deferred revenue (billed or collected)” is composed of: (i) amounts received from customers in advance of revenue recognition and (ii) amounts billed but not collected for which revenue has not yet been earned. 26RESULTS OF OPERATIONSThe following tables present revenue and expense line items reported in our Condensed Consolidated Statements of Operations for the third quarter and first nine months of fiscal 2018 and fiscal 2017, and the period-over-period dollar and percentage changes for those line items. These comparisons of past results are not necessarily indicative of future results. Note:   Amounts may not add to their respective totals due to rounding. 27Note:   Amounts may not add to their respective totals due to rounding. RevenueTotal RevenueTotal revenue for the third quarter of fiscal 2018 increased compared with the third quarter of fiscal 2017 primarily due to an increase in software fees and other revenue and, to a lesser extent, an increase in subscription and maintenance revenue. During the third quarter of fiscal 2018, total revenue included $68 million from our Automic and Veracode acquisitions, primarily included in software fees and other revenue. Excluding the revenue generated from our Automic and Veracode acquisitions, total revenue increased primarily due to a favorable foreign exchange effect of $19 million for the third quarter of fiscal 2018, and, to a lesser extent, an increase in revenue from our Enterprise Solutions products. Total revenue for the first nine months of fiscal 2018 increased compared with the first nine months of fiscal 2017 primarily due to an increase in software fees and other revenue. During the first nine months of fiscal 2018, total revenue included $182 million from our Automic and Veracode acquisitions, primarily included in software fees and other revenue. Excluding the revenue generated from our Automic and Veracode acquisitions, total revenue decreased primarily due to a decline in our Mainframe Solutions revenue and, to a lesser extent, a decline in revenue from our Enterprise Solutions products recognized on an upfront basis. There was a favorable foreign exchange effect of $17 million for the first nine months of fiscal 2018. In general, we treat acquired technologies as organic in the quarter of their one year anniversary date. Automic was acquired during the fourth quarter of fiscal 2017 and, as such, will be treated as organic in the fourth quarter of fiscal 2018. Since Veracode was acquired on the last day of fiscal 2017, it will be treated as organic in the first quarter of fiscal 2019. 28Subscription and MaintenanceSubscription and maintenance revenue for the third quarter of fiscal 2018 increased compared with the third quarter of fiscal 2017 primarily due to $21 million of subscription and maintenance revenue generated from our Automic acquisition in the third quarter of fiscal 2018. There was a favorable foreign exchange effect of $14 million for the third quarter of fiscal 2018. Subscription and maintenance revenue for the first nine months of fiscal 2018 increased compared with the first nine months of fiscal 2017 due to $54 million of subscription and maintenance revenue generated from our Automic acquisition in the first nine months of fiscal 2018, partially offset by a decline in Mainframe Solutions revenue (refer to “Performance of Segments” below). There was a favorable foreign exchange effect of $12 million for the first nine months of fiscal 2018. Professional ServicesProfessional services revenue primarily includes revenue derived from product implementation, consulting, customer education and customer training services. Professional services revenue for the third quarter of fiscal 2018 increased compared with the third quarter of fiscal 2017 primarily due to $6 million of professional services revenue generated from our Automic and Veracode acquisitions in the third quarter of fiscal 2018. Professional services revenue for the first nine months of fiscal 2018 increased compared with the first nine months of fiscal 2017 due to $21 million of professional services revenue generated from our Automic and Veracode acquisitions in the first nine months of fiscal 2018, partially offset by a decline in non-acquisition-related professional services engagements. The decline in non-acquisition-related professional services engagements was a result of several factors, including our products being easier to install and manage and an increase in customers’ use of partners for services engagements. For the long term, we expect new versions of our on-premise software to be easier to implement and a higher percentage of our business to shift to a SaaS-based model, which could potentially reduce the demand for our professional services engagements. Software Fees and OtherSoftware fees and other revenue consists of revenue that is recognized on an upfront basis and also includes our SaaS revenue. Upfront revenue includes revenue associated with enterprise solutions products sold on an upfront basis directly by our sales force and through transactions with distributors and volume partners, value-added resellers and exclusive representatives. Our SaaS revenue is recognized as the services are provided, generally ratably over the term of the SaaS arrangement, rather than upfront. Software fees and other revenue for the third quarter and first nine months of fiscal 2018 increased compared with the third quarter and first nine months of fiscal 2017, respectively, primarily due to software fees and other revenue generated from our Automic and Veracode acquisitions of $41 million and $107 million for the third quarter and first nine months of fiscal 2018, respectively. Excluding the software fees and other revenue generated from our Automic and Veracode acquisitions for the first nine months of fiscal 2018, software fees and other revenue decreased primarily due to a decline in revenue from our Enterprise Solutions products recognized on an upfront basis. Total Revenue by GeographyThe following tables present the amount of revenue earned from sales to unaffiliated customers in the United States and international regions and corresponding percentage changes for the third quarter and first nine months of fiscal 2018 compared with the third quarter and first nine months of fiscal 2017. 29Revenue in the United States for the third quarter of fiscal 2018 increased compared with the third quarter of fiscal 2017 primarily due to our Automic and Veracode acquisitions. Excluding the favorable foreign exchange effect of $19 million for the third quarter of fiscal 2018, international revenue increased compared with the third quarter of fiscal 2017 due to our Automic acquisition. Revenue in the United States for the first nine months of fiscal 2018 increased compared with the first nine months of fiscal 2017 due to our Automic and Veracode acquisitions. Excluding the favorable foreign exchange effect of $17 million for the first nine months of fiscal 2018, international revenue increased compared with the first nine months of fiscal 2017 due to our Automic acquisition. As described above, excluding the revenue generated from our Automic and Veracode acquisitions, revenue in the United States and international revenue would have decreased. ExpensesOperating ExpensesOperating expenses for the third quarter of fiscal 2018 increased compared with the third quarter of fiscal 2017 primarily due to $84 million of costs from our Automic and Veracode acquisitions, which were mainly personnel-related, in the third quarter of fiscal 2018. Operating expenses for the first nine months of fiscal 2018 increased compared with the first nine months of fiscal 2017 due to $235 million of costs from our Automic and Veracode acquisitions, which were mainly personnel-related, in the first nine months of fiscal 2018, partially offset by decreases in non-acquisition-related costs, which included personnel-related costs, legal settlements and commission costs. Costs of Licensing and MaintenanceCosts of licensing and maintenance include technical support, royalties, SaaS, and other manufacturing and distribution costs. Costs of licensing and maintenance for the third quarter and first nine months of fiscal 2018 increased compared with the third quarter and first nine months of fiscal 2017, respectively, due to personnel-related costs from our Automic and Veracode acquisitions. Cost of Professional ServicesCost of professional services consists primarily of our personnel-related costs associated with providing professional services and training to customers. Cost of professional services for the third quarter and first nine months of fiscal 2018 increased compared with the third quarter and first nine months of fiscal 2017, respectively, as a result of personnel-related costs from our Automic and Veracode acquisitions, partially offset by lower costs primarily due to a decrease in the number of non-acquisition-related professional services engagements, and severance actions during the third quarter of fiscal 2017. Operating margin for professional services for the third quarter of fiscal 2018 increased compared with the third quarter of fiscal 2017 primarily due to a decrease in personnel-related costs as a result of severance actions during the third quarter of fiscal 2017 and, to a lesser extent, higher margins from services associated with our Automic and Veracode acquisitions. Operating margin for professional services for the first nine months of fiscal 2018 increased compared with the first nine months of fiscal 2017 primarily due to an increase in professional services revenue from our Automic and Veracode acquisitions and a decrease in personnel-related costs as a result of severance actions during the third quarter of fiscal 2017. Operating margin for professional services does not include certain additional direct costs that are included within the Services segment (refer to “Performance of Segments” below). Expenses for the Services segment consist of cost of professional services and other direct costs included within selling and marketing and general and administrative expenses. Amortization of Capitalized Software CostsAmortization of capitalized software costs consists of the amortization of both purchased software and internally generated capitalized software development costs. Internally generated capitalized software development costs relate to new products and significant enhancements to existing software products that have reached the technological feasibility stage. Amortization of capitalized software costs for the third quarter and first nine months of fiscal 2018 increased compared with the third quarter and first nine months of fiscal 2017, respectively, primarily due to an increase in amortization expense associated with purchased software products acquired from Automic and Veracode, partially offset by a decrease in amortization of our internally developed software products. With our adoption of the Agile development methodology in fiscal 2014, amortization expense of internally developed software products has decreased, since we have not capitalized any internally developed software costs. Selling and MarketingSelling and marketing expenses include the costs relating to our </t>
  </si>
  <si>
    <t xml:space="preserve">Management's Discussion and Analysis of Financial Condition and Results of Operations included elsewhere in this Annual Report on Form 10-K. The selected financial data set forth below as of December 2, 2017 and December 3, 2016 and for the years ended December 2, 2017, December 3, 2016 and November 28, 2015 are derived from our audited financial statements included in this Annual Report on Form 10-K. All other selected financial data set forth below is derived from our audited financial statements not included in this Annual Report on Form 10-K. 17. Item 7. Management's Discussion and Analysis of Financial Condition and Results of Operations. Overview. H. B. Fuller Company is a global formulator, manufacturer and marketer of adhesives and other specialty chemical products. We manage our business through six operating segments - Americas Adhesives, EIMEA (Europe, India, Middle East and Africa), Asia Pacific, Construction Products, Engineering Adhesives and Royal Adhesives. The Americas Adhesives, EIMEA and Asia Pacific operating segments manufacture and supply adhesives products in the assembly, packaging, converting, nonwoven and hygiene, performance wood, flooring, textile, flexible packaging, graphic arts and envelope markets. The Construction Products operating segment provides floor preparation, grouts and mortars for tile setting, and adhesives for soft flooring as well as sealants and related products for heating, ventilation and air conditioning installations. The Engineering Adhesives operating segment provides high-performance adhesives to the transportation, electronics, medical, clean energy, appliance and heavy machinery markets. The Royal Adhesives operating segment produces and supplies specialty adhesives, sealants, coatings, polymers, tapes, encapsulants and additives to the aerospace and defense, automotive, recreational vehicle, bus, truck and trailer, marine, assembly, electrical/electronic, filter, printing, flexible packaging, laminating, graphic arts, solar/renewable energy, personal care, home furnishings, roofing and flooring markets. Total Company. When reviewing our financial statements, it is important to understand how certain external factors impact us. These factors include:. We purchase thousands of raw materials, the majority of which are petroleum/natural gas derivatives. The price of these derivatives impacts the cost of our raw materials. However, the supply of and demand for key raw materials has a greater impact on our costs. As demand increases in high-growth areas, the supply of key raw materials may tighten, resulting in certain materials being put on allocation. Natural disasters, such as hurricanes, also can have an impact as key raw material producers are shut down for extended periods of time. We continually monitor capacity utilization figures, market supply and demand conditions, feedstock costs and inventory levels, as well as derivative and intermediate prices, which affect our raw materials. With over 75 percent of our cost of sales accounted for by raw materials, our financial results are extremely sensitive to changing costs in this area. In 2017, we generated 42 percent of our net revenue in the United States and 28 percent in EIMEA. The pace of economic growth in these areas directly impacts certain industries to which we supply products. For example, adhesives-related revenues from durable goods customers in areas such as appliances, furniture and other woodworking applications tend to fluctuate with the overall economic activity. In business components such as construction products and insulating glass, revenues tend to move with more specific economic indicators such as housing starts and other construction-related activity. The movement of foreign currency exchange rates as compared to the U. S. dollar impacts the translation of the foreign entities’ financial statements into U. S. dollars. As foreign currencies weaken against the dollar, our revenues and costs decrease as the foreign currency-denominated financial statements translate into fewer dollars. The fluctuations of the Euro and the Chinese renminbi against the U. S. dollar have the largest impact on our financial results as compared to all other currencies. In 2017, currency fluctuations had a negative impact on net revenue of approximately $46 million as compared to 2016. Key financial results and transactions for 2017 included the following:. 18. Our total year constant currency sales growth, which we define as the combined variances from sales volume, product pricing, sales mix and business acquisitions, increased 12. 3 percent for 2017 compared to 2016. The inclusion of a 53rd week in 2016 negatively impacted 2017 constant currency sales growth by approximately 2. 0 percent. In 2017, our diluted earnings per share from continuing operations was $1. 13 per share compared to $2. 42 per share in 2016 and $1. 71 per share in 2015. The lower earnings per share from continuing operations in 2017 compared to 2016 was due to an increase in transaction costs related to acquisitions, including make-whole costs associated with the early repayment of certain outstanding debt obligations, and the implementation of the 2017 Restructuring Plan. Project ONE. In December of 2012, our Board of Directors approved a multi-year project to replace and enhance our existing core information technology platforms. The scope for this project includes most of the basic transaction processing for the company including customer orders, procurement, manufacturing, and financial reporting. The project envisions harmonized business processes for all of our operating segments supported with one standard software configuration. The execution of this project, which we refer to as Project ONE, is being supported by internal resources and consulting services. During 2013, a project team was formed and the global blueprint for the software configuration was designed and built. In the latter half of 2013 and in the early months of 2014, the global blueprint was applied to the specific requirements of our North America adhesives business, the software was tested and the user groups were trained. On April 6, 2014, our North America adhesives business went live. The implementation process proved to be more difficult than we originally anticipated resulting in disruptions in our manufacturing network, lower productivity and deteriorated customer service levels. By the end of 2014, most of the problems associated with the software implementation had been remediated and the business was stable and running at capacity with productivity levels approaching the levels experienced prior to the new software implementation. In 2017, we re-initiated Project ONE and began the implementation of our ERP system in Argentina. The project work was completed at the end of fiscal 2017 and the system went live at the beginning of fiscal 2018. We expect full implementation of our ERP system in Latin America in early 2019, followed by continued implementation in North America (including our acquired businesses and Construction Products business), EIMEA and Asia Pacific. Total expenditures for Project ONE are estimated to be $125 to $150 million, of which 50-60% is expected to be capital expenditures. Our total project-to-date expenditures are approximately $50 million, of which approximately $33 million are capital expenditures. Given the complexity of the implementation, the total investment to complete the project may exceed our estimate. 19. Restructuring Plan. On December 7, 2016, the Company approved a restructuring plan (the “2017 Restructuring Plan”) related to organizational changes and other actions to optimize operations. In implementing the 2017 Restructuring Plan, we expect to incur pre-tax costs of approximately $20. 0 million which includes severance and related employee costs and costs related to the optimization of production facilities, streamlining of processes, rationalization of product offerings and accelerated depreciation of long-lived assets. The 2017 Restructuring Plan was implemented in the first quarter of 2017 and is currently expected to be completed by mid-year of fiscal 2018. During the year ended December 2, 2017, we recorded a pre-tax charge of $18. 0 million related to the 2017 Restructuring Plan. Federal Income Tax Reform. On December 22, 2017, the President of the United States signed into law H. R. 1, originally known as the “Tax Cuts and Jobs Act”, hereafter referred to as “U. S. Tax Reform”. The Company is in the process of determining the impact to the financial statements of all aspects of U. S. Tax Reform and will reflect the impact of such reform in the financial statements during the period in which such amounts can be reasonably estimated. U. S. Tax Reform includes a number of provisions, including the lowering of the U. S. corporate tax rate from 35 percent to 21 percent, effective January 1, 2018, which will result in a blended federal tax rate for fiscal year 2018. There are also provisions that may partially offset the benefit of such rate reduction, such as the repeal of the deduction for domestic production activities. U. S. Tax Reform also includes international provisions, which generally establish a territorial-style system for taxing foreign-source income of domestic multinational corporations. Financial statement impacts will include adjustments for the re-measurement of deferred tax assets (liabilities) and the accrual for deemed repatriation tax on unremitted foreign earnings and profits. The Company anticipates that the impact of U. S. Tax Reform may be material to the income tax expense on the Consolidated Statement of Income and related income tax balances on the Consolidated Balance Sheet and Statement of Cash Flow. Critical Accounting Policies and Significant Estimates. Management’s discussion and analysis of our results of operations and financial condition are based upon the Consolidated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 of contingent assets and liabilities. We believe the critical accounting policies and areas that require the most significant judgments and estimates to be used in the preparation of the Consolidated Financial Statements are pension and other postretirement plan assumptions. goodwill impairment assessment. long-lived assets recoverability. product, environmental and other litigation liabilities. accounting for our contingent consideration liability. income tax accounting. and acquisition accounting. Pension and Other Postretirement Plan Assumptions. We sponsor defined-benefit pension plans in both the U. S. and non-U. S. entities. Also in the U. S. , we sponsor other postretirement plans for health care and life insurance benefits. Expenses and liabilities for the pension plans and other postretirement plans are actuarially calculated. These calculations are based on our assumptions related to the discount rate, expected return on assets, projected salary increases and health care cost trend rates. Note 10 to the Consolidated Financial Statements includes disclosure of assumptions employed in these measurements for both the non-U. S. and U. S. plans. The discount rate assumption is determined using an actuarial yield curve approach, which results in a discount rate that reflects the characteristics of the plan. The approach identifies a broad population of corporate bonds that meet the quality and size criteria for the particular plan. We use this approach rather than a specific index that has a certain set of bonds that may or may not be representative of the characteristics of our particular plan. A higher discount rate reduces the present value of the pension obligations. The discount rate for the U. S. pension plan was 3. 73 percent at December 2, 2017, as compared to 4. 10 percent at December 3, 2016 and 4. 30 percent at November 28, 2015. Net periodic pension cost for a given fiscal year is based on assumptions developed at the end of the previous fiscal year. A discount rate reduction of 0. 5 percentage points at December 2, 2017 would increase U. S. pension and other postretirement plan expense approximately $0. 1 million (pre-tax) in fiscal 2018. Discount rates for non-U. S. plans are determined in a manner consistent with the U. S. plans. 20. The expected long-term rate of return on plan assets assumption for the U. S. pension plan was 7. 75 percent in 2017, 2016 and 2015. Our expected long-term rate of return on U. S. plan assets was based on our target asset allocation assumption of 60 percent equities and 40 percent fixed-income. Management, in conjunction with our external financial advisors, determines the expected long-term rate of return on plan assets by considering the expected future returns and volatility levels for each asset class that are based on historical returns and forward looking observations. For 2017, the expected long-term rate of return on the target equities allocation was 8. 5 percent and the expected long-term rate of return on the target fixed-income allocation was 5. 0 percent. The total plan rate of return assumption included an estimate of the effect of diversification and the plan expense. For 2018, the expected long-term rate of return on assets will continue to be 7. 75 percent with an expected long-term rate of return on the target equities allocation of 8. 2 percent and an expected long-term rate of return on target fixed-income allocation of 5. 6 percent. A change of 0. 5 percentage points for the expected return on assets assumption would impact U. S. net pension and other postretirement plan expense by approximately $2. 3 million (pre-tax). Management, in conjunction with our external financial advisors, uses the actual historical rates of return of the asset categories to assess the reasonableness of the expected long-term rate of return on plan assets. The most recent 10-year and 20-year historical equity returns are shown in the table below. Our expected rate of return on our total portfolio is consistent with the historical patterns observed over longer time frames. * Beginning in 2006, our target allocation migrated from 100 percent equities to our current allocation of 60 percent equities and 40 percent fixed-income. The historical actual rate of return for the fixed income of 8. 1 percent is since inception (11 years, 11 months). The expected long-term rate of return on plan assets assumption for non-U. S. pension plans was a weighted-average of 6. 21 percent in 2017 compared to 6. 20 percent in 2016 and 6. 22 percent in 2015. The expected long-term rate of return on plan assets assumption used in each non-U. S. plan is determined on a plan-by-plan basis for each local jurisdiction and is based on expected future returns for the investment mix of assets currently in the portfolio for that plan. Management, in conjunction with our external financial advisors, develops expected rates of return for each plan, considers expected long-term returns for each asset category in the plan, reviews expectations for inflation for each local jurisdiction, and estimates the effect of active management of the plan’s assets. Our largest non-U. S. pension plans are in the United Kingdom and Germany. The expected long-term rate of return on plan assets for the United Kingdom was 6. 75 percent and the expected long-term rate of return on plan assets for Germany was 5. 75 percent. Management, in conjunction with our external financial advisors, uses actual historical returns of the asset portfolio to assess the reasonableness of the expected rate of return for each plan. The projected salary increase assumption is based on historic trends and comparisons to the external market. Higher rates of increase result in higher pension expenses. As this rate is also a long-term expected rate, it is less likely to change on an annual basis. In the U. S. , we have used the rate of 4. 50 percent for 2017, 2016 and 2015. Benefits under the U. S. Pension Plan were locked-in as of May 31, 2011 and no longer include compensation increases. The 4. 50 percent rate is for the supplemental executive retirement plan only. Projected salary increase assumptions for non-U. S. plans are determined in a manner consistent with the U. S. plans. Goodwill. Goodwill is the excess of cost of an acquired entity over the amounts assigned to assets acquired and liabilities assumed in a purchase business combination. Goodwill is assigned to reporting units at the date the goodwill is initially recorded. Once goodwill has been assigned to a reporting unit, it no longer retains its association with a particular acquisition, and all the activities within a reporting unit are available to support the value of goodwill. Accounting standards require us to test goodwill for impairment annually or more often if circumstances or events indicate a change in the estimated fair value may have occurred. The goodwill impairment analysis is a two-step process. The first step used to identify potential impairment involves comparing each reporting unit’s estimated fair value to its carrying value, including goodwill. We use a discounted cash flow approach to estimate the fair value of our reporting units. Our judgment is required in developing the assumptions for the discounted cash flow model. These assumptions include revenue growth rates, profit margin percentages, discount rates, perpetuity growth rates, future capital expenditures and working capital requirements. If the estimated fair value of a reporting unit exceeds its carrying value, goodwill is considered to not be impaired. If the carrying value exceeds estimated fair value, there is an indication of potential impairment and the second step is performed to measure the amount of impairment. 21. The second step of the process, if required, involves the calculation of an implied fair value of goodwill for each reporting unit for which step one indicated impairment. The implied fair value of goodwill is determined in a manner similar to how goodwill is calculated in a business combination, by measuring the excess of the estimated fair value of the reporting unit as calculated in step one, over the estimated fair values of the individual assets, liabilities and identifiable intangibles as if the reporting unit was being acquired in a business combination. If the implied fair value of goodwill exceeds the carrying value of goodwill assigned to the reporting unit, there is no impairment. If the carrying value of goodwill assigned to a reporting unit exceeds the implied fair value of the goodwill, an impairment charge is recorded for the excess. An impairment loss cannot exceed the carrying value of goodwill assigned to a reporting unit, and the loss establishes a new basis in the goodwill. Subsequent reversal of goodwill impairment losses is not permitted. In the fourth quarter of 2017, we conducted the required annual test of goodwill for impairment. We performed the goodwill impairment analysis by using a discount rate determined by management to result in the most representative fair value of the business as a whole. There were no indications of impairment in any of our remaining reporting units. Of the goodwill balance of $1,336. 7 million as of December 2, 2017, $108. 0 million is allocated to the EIMEA reporting unit. The calculated fair value of this reporting unit exceeded its carrying value by approximately 60 percent. The goodwill balance in the Tonsan reporting unit as of December 2, 2017 is $119. 0 million. The calculated fair value of this reporting unit exceeded its carrying value by approximately 60 percent. The goodwill balance in the Construction Products reporting unit as of December 2, 2017 is $20. 8 million. The calculated fair value of this reporting unit exceeded it carrying value by approximately 90 percent. For all of these reporting units, the Company believes the calculated fair value exceeds the carrying value by a reasonable margin. For the remaining reporting units assessed in our annual impairment test, the calculated fair value substantially exceeded the carrying value of the net assets. If the economy or business environment falter and we are unable to achieve our assumed revenue growth rates or profit margin percentages, our projections used would need to be remeasured, which could impact the carrying value of our goodwill in one or more of our reporting units. See Note 5 to the Consolidated Financial Statements. Recoverability of Long-Lived Assets. The assessment of the recoverability of long-lived assets reflects our assumptions and estimates. Factors that we must estimate when performing impairment tests include sales volume, prices, inflation, currency exchange rates, tax rates and capital spending. Significant judgment is involved in estimating these factors, and they include inherent uncertainties. The measurement of the recoverability of these assets is dependent upon the accuracy of the assumptions used in making these estimates and how the estimates compare to the eventual future operating performance of the specific businesses to which the assets are attributed. Judgments made by us include the expected useful lives of long-lived assets. The ability to realize undiscounted cash flows in excess of the carrying amounts of such assets is affected by factors such as the ongoing maintenance and improvement of the assets, changes in economic conditions and changes in operating performance. Product, Environmental and Other Litigation Liabilities. As disclosed in Item 3. Legal Proceedings and in Note 1 and Note 14 to the Consolidated Financial Statements, we are subject to various claims, lawsuits and other legal proceedings. Reserves for loss contingencies associated with these matters are established when it is determined that a liability is probable and the amount can be reasonably estimated. The assessment of the probable liabilities is based on the facts and circumstances known at the time that the financial statements are being prepared. For cases in which it is determined that a liability is probable but only a range for the potential loss exists, the minimum amount of the range is recorded and subsequently adjusted as better information becomes available. For cases in which insurance coverage is available, the gross amount of the estimated liabilities is accrued, and a receivable is recorded for any probable estimated insurance recoveries. A discussion of environmental, product and other litigation liabilities is disclosed in Item 3. Legal Proceedings and Note 14 to the Consolidated Financial Statements. Based upon currently available facts, we do not believe that the ultimate resolution of any pending legal proceeding, individually or in the aggregate, will have a material adverse effect on our long-term financial condition. However, adverse developments and/or periodic settlements could negatively affect our results of operations or cash flows in one or more future quarters. 22. Contingent Consideration Liability. Concurrent with a business acquisition, we entered into an agreement that requires us to pay the sellers a certain amount based upon a formula related to the entity’s gross profit in 2018. We use the income approach in calculating the fair value of this contingent consideration liability using a real option model. The significant judgments and assumptions utilized in the calculation of the contingent consideration liability include revenue growth rates, profit margin percentages, volatility and discount rate, which are sensitive to change. The change in fair value of the contingent consideration liability each reporting period is recorded in selling, general and administration expenses in the Consolidated Statements of Income. See Note 2 and Note 13 for additional information. Income Tax Accounting. As part of the process of preparing the Consolidated Financial Statements, we are required to estimate income taxes in each of the jurisdictions in which we operate. The process involves estimating actual current tax expense along with assessing temporary differences resulting from differing treatment of items for book and tax purposes. These temporary differences result in deferred tax assets and liabilities, which are included in the Consolidated Balance Sheets. We record a valuation allowance to reduce our deferred tax assets to the amount that is more-likely-than-not to be realized. We have considered future taxable income and ongoing tax planning strategies in assessing the need for the valuation allowance. Increases in the valuation allowance result in additional expense to be reflected within the tax provision in the Consolidated Statements of Income. As of December 2, 2017, the valuation allowance to reduce deferred tax assets totaled $9. 3 million. We recognize tax benefits for tax positions for which it is more-likely-than-not that the tax position will be sustained by the applicable tax authority at the largest amount of tax benefit that is greater than fifty percent likely of being realized upon ultimate settlement. We do not recognize a financial statement benefit for a tax position that does not meet the more-likely-than-not threshold. We believe that our liabilities for income taxes reflect the most likely outcome. It is difficult to predict the final outcome or the timing of the resolution of any particular tax position. Future changes in judgment related to the resolution of tax positions will impact earnings in the quarter of such change. We adjust our income tax liabilities related to tax positions in light of changing facts and circumstances. Settlement with respect to a tax position would usually require cash. Based upon our analysis of tax positions taken on prior year returns and expected tax positions to be taken for the current year tax returns, we have identified gross uncertain tax positions of $8. 9 million as of December 2, 2017. We have not recorded U. S. deferred income taxes for certain of our non-U. S. subsidiaries undistributed earnings as such amounts are intended to be indefinitely reinvested outside of the U. S. Should we change our business strategies related to these non-U. S. subsidiaries, additional U. S. tax liabilities could be incurred. It is not practical to estimate the amount of these additional tax liabilities. See Note 11 to the Consolidated Financial Statements for further information on income tax accounting. Acquisition Accounting. As we enter into business combinations, we perform acquisition accounting requirements including the following:. We complete valuation procedures, and record the resulting fair value of the acquired assets and assumed liabilities based upon the valuation of the business enterprise and the tangible and intangible assets acquired. Enterprise value allocation methodology requires management to make assumptions and apply judgment to estimate the fair value of assets acquired and liabilities assumed. If estimates or assumptions used to complete the enterprise valuation and estimates of the fair value of the acquired assets and assumed liabilities significantly differed from assumptions made, the resulting difference could materially affect the fair value of net assets. The calculation of the fair value of the tangible assets, including property, plant and equipment utilizes the cost approach, which computes the cost to replace the asset, less accrued depreciation resulting from physical deterioration, functional obsolescence and external obsolescence. The calculation of the fair value of the identified intangible assets are determined using cash flow models following the income approach or a discounted market-based methodology approach. Significant inputs include estimated revenue growth rates, gross margins, operating expenses, estimated attrition rate, and a discount rate. Goodwill is recorded as the difference in the fair value of the acquired assets and assumed liabilities and the purchase price. 23. Net revenue in 2017 increased 10. 1 percent from 2016. Every five or six years we have a 53rd week in our fiscal year. 2016 was a 53-week year which contributed approximately 2. 0 percent to net revenue in 2016, primarily related to volume. The 2016 net revenue was 0. 5 percent higher than the net revenue in 2015. In analyzing our results of operations from period to period, we review variances in net revenue in terms of changes related to sales volume, product pricing, sales mix, business acquisitions and changes in foreign currency exchange rates. The impact of sales volume, product pricing, sales mix and acquisitions including Royal Adhesives, Adecol, Wisdom, Cyberbond, L. L. C. , Advanced Adhesives and Tonsan are viewed as constant currency growth. The following table shows the net revenue variance analysis for the past two years:. Constant currency growth was 12. 3 percent in 2017 compared to 2016. The inclusion of a 53rd week in 2016 negatively impacted 2017 constant currency sales growth by approximately 2. 0 percent. The 12. 3 percent constant currency growth in 2017 was driven by 19. 8 percent growth in Engineering Adhesives, 10. 9 percent growth in Asia Pacific, 10. 5 percent growth in Americas Adhesives, and 7. 2 percent growth in EIMEA, offset by a 7. 2 percent decrease in Construction Products. Constant currency growth in 2017 also includes 3. 7 percent growth attributable to the acquisition of Royal Adhesives. The negative 2. 2 percent currency impact was primarily driven by the devaluation of the Egyptian pound, Turkish lira, Chinese renminbi, Argentinian peso, Mexican peso and Malaysian ringgit partially offset by a stronger Euro, Indian rupee and Australian dollar compared to the U. S. dollar. Constant currency growth was 2. 3 percent in 2016 compared to 2015. The 2016 sales volume included approximately 2. 0 percent in incremental net revenue related to the 53rd week. The 2. 3 percent constant currency growth in 2016 was driven by 27. 3 percent growth in Engineering Adhesives, 8. 5 percent growth in Asia Pacific and 2. 0 percent growth in EIMEA, offset by a 5. 8 percent decrease in Construction Products and 2. 7 percent decrease in Americas Adhesives. The negative 1. 8 percent currency impact was primarily driven by the devaluation of the Chinese renminbi, Euro, Egyptian pound, Turkish lira, Canadian dollar, Indian rupee, Australian dollar and Malaysian ringgit compared to the U. S. dollar. Raw material costs as a percentage of net revenue increased 240 basis points in 2017 compared to 2016 due to higher raw material costs and the impact of acquired businesses including the inventory step up related to our recent acquisitions. Other manufacturing costs as a percentage of revenue increased 70 basis points compared to 2016 driven primarily by the impact of acquired businesses and the implementation of the 2017 Restructuring Plan. As a result, cost of sales as a percentage of net revenue increased 290 basis points compared to 2016. 24. Raw material costs as a percentage of net revenue decreased 220 basis points in 2016 compared to 2015 due to lower raw material costs, sales mix and the 2015 impact of valuing inventories acquired in the Tonsan Adhesive, Inc. acquisition at fair value. Other manufacturing costs as a percentage of revenue increased 40 basis points compared to 2015. As a result, cost of sales as a percentage of net revenue decreased 180 basis points compared to 2015. Gross profit in 2017 decreased $6. 6 million compared to 2016 and gross profit margin decreased 290 basis points. The decrease in gross profit margin was primarily due to higher raw material costs, the impact of acquired businesses and the implementation of the 2017 Restructuring Plan. Gross profit in 2016 increased $41. 8 million compared to 2015 and gross profit margin increased 180 basis points. The decrease in the cost of raw materials was the main factor for the increase in gross profit. Selling, general and administration (“SG&amp;A”) expenses for 2017 increased $69. 4 million or 17. 0 percent compared to 2016. The increase is mainly due to the impact of acquired businesses, transaction costs related to acquisitions and higher variable compensation, partially offset by lower expenses related to general spending reductions and foreign currency exchange rate benefits on spending outside the U. S. SG&amp;A expenses for 2016 increased $10. 0 million or 2. </t>
  </si>
  <si>
    <t>Management's Discussion and Analysis of Financial Condition and Results of Operations Overview The Company developed stereo headphones in 1958 and has been a leader in the industry. Koss markets a complete line of high-fidelity headphones, wireless Bluetooth® headphones, wireless Bluetooth® speakers, computer headsets, telecommunications headsets, and active noise canceling headphones. The Company operates as one business segment. Results of Operations SummaryFinancial ResultsThe following table presents selected financial data for the three and six months ended December 31, 2017 and 2016:2017 Results Compared with 2016(comments refer to both the three and six month periods unless otherwise stated)For the three months ended December 31, 2017, sales declined 12. 0% due to overall decreases in the export and domestic markets. In the export market the decrease was driven by an OEM customer in Asia, and in the domestic market it was driven by music and education channels. For the six months ended December 31, 2017, sales decreased 8. 3% to $11,950,507. A decline in sales to export distributors in general and an OEM customer in Asia were partially offset by increased sales to domestic customers. 13IndexNet sales in the domestic market were approximately $3,968,000 in the three months ended December 31, 2017, which is a decrease from last year's approximately $4,297,000. Declines in sales to certain distributors, a grocery chain, music and education customers were partially offset by increases to mass retail. For the six months ended December 31, 2017, domestic net sales increased from $8,178,000 to approximately $8,246,000. Increased sales through mass retail were partially offset by a decline in sales to certain distributors, a grocery chain and an education customer. Export net sales decreased to approximately $1,916,000 for the three months ended December 31, 2017, compared to approximately $2,391,000 for the three months ended December 31, 2016. For the six months ended December 31, 2017, sales decreased to approximately $3,705,000 from $4,859,000 last year. Sales to an OEM customer in Asia and to distributors in Europe and Asia in general decreased, however the decrease was partially offset by increased sales to the Scandinavian distributor as they replenish their inventory and add new items. Gross profit decreased to 32. 1% for the three months ended December 31, 2017, compared to 33. 0% for the three months ended December 31, 2016. The decrease is driven by change in the mix of sales by product, customer and sales channel. Selling, general and administrative expenses for the three and six months ended December 31, 2017 decreased compared to the prior year. Lower expense for sales commissions, incentive compensation, new product testing, travel, and 401(k) match expense contributed to this decrease. Interest expense for the three and six months ended December 31, 2017 was higher than the same period last year due to more frequent and extended periods of borrowing to cover timing differences between cash provided and used by operations. On December 22, 2017, the Tax Cuts and Jobs Act of 2017 ("the Tax Act") was signed. The Tax Act significantly changed the income tax environment for US corporations. The effective income tax rate for the six months ended December 31, 2017, was 2,476. 8%. This is comprised of a blended U. S. federal statutory rate of 27. 5%, the write-down of deferred taxes to the new federal statutory rate of 21%, an increase in the valuation allowance to include all deferred tax assets due to uncertainty of the realizability of those assets, and the effect of state income taxes. Liquidity and Capital Resources Cash FlowsThe following table summarizes our cash flows from operating, investing and financing activities for the six months ended December 31, 2017 and 2016:Operating Activities The decrease in accounts payable partially offset by a decrease in inventory during the six months ended December 31, 2017, drove the decrease in cash provided by operating activities. Investing Activities Cash used in investing activities was lower for the six months ended December 31, 2017, as the Company had decreased expenditures for tooling related to new product introductions. During the fiscal year ending June 30, 2018, the Company anticipates it will incur total expenditures for tooling, leasehold improvements and capital expenditures similar to last fiscal year. The Company expects to generate sufficient cash flow through operations or through the use of its credit facility to fund these expenditures. 14IndexFinancing Activities As of December 31, 2017 and 2016, the Company had no outstanding borrowings on its bank line of credit facility. There were no purchases of common stock in 2017 or 2016 under the stock repurchase program. No stock options were exercised in 2017 or 2016. Liquidity The Company's capital expenditures are primarily for tooling. In addition, it has interest payments on its borrowings when it uses its line of credit facility. The Company believes that cash generated from operations, together with cash reserves and borrowings available under its credit facility, provide it with adequate liquidity to meet operating requirements, debt service requirements and planned capital expenditures for the next twelve months and thereafter for the foreseeable future. The Company regularly evaluates new product offerings, inventory levels and capital expenditures to ensure that it is effectively allocating resources in line with current market conditions. Credit Facility On May 12, 2010, the Company entered into a secured credit facility (“Credit Agreement”) with JPMorgan Chase Bank, N. A. (“Lender”). The Credit Agreement provided for an $8,000,000 revolving secured credit facility and letters of credit for the benefit of the Company of up to a sublimit of $2,000,000. On May 31, 2016, the Credit Agreement was amended to extend the expiration to July 31, 2018, and to amend certain financial covenants. On June 29, 2017, the Credit Agreement was amended to reduce the facility to $4,000,000 and to eliminate the financial covenants. The Company and the Lender also entered into the Pledge and Security Agreement dated May 12, 2010, under which the Company granted the Lender a security interest in substantially all of the Company’s assets in connection with the Company’s obligations under the Credit Agreement. The Company is currently in compliance with all covenants related to the Credit Agreement. As of December 31, 2017 and June 30, 2017, there were no outstanding borrowings on the facility. Off-Balance Sheet Arrangements The Company has no off-balance sheet arrangements other than the lease for the facility in Milwaukee, Wisconsin. The Company leases the facility from Koss Holdings, LLC, which is wholly-owned by the former Chairman. On January 5, 2017, the lease was renewed for a period of five years, ending June 30, 2023, and is being accounted for as an operating lease. The lease extension maintained the rent at a fixed rate of $380,000 per year. The Company is responsible for all property maintenance, insurance, taxes and other normal expenses related to ownership. The facility is in good repair and, in the opinion of management, is suitable and adequate for the Company’s business purposes. 15Index</t>
  </si>
  <si>
    <t>Management's Discussion and Analysis of Financial Condition and Results of OperationsCAUTIONARY STATEMENT:The following discussion should be read in conjunction with the consolidated financial statements of Matthews International Corporation ("Matthews" or the "Company") and related notes thereto included in this Quarterly Report on Form 10-Q and the Company's Annual Report on Form 10-K for the fiscal year ended September 30, 2017. Any forward-looking statements contained herein are included pursuant to the "safe harbor" provisions of the Private Securities Litigation Reform Act of 1995. Such forward-looking statements involve known and unknown risks and uncertainties that may cause the Company's actual results in future periods to be materially different from management's expectations. Although the Company believes that the expectations reflected in such forward-looking statements are reasonable, no assurance can be given that such expectations will prove correct. Factors that could cause the Company's results to differ materially from the results discussed in such forward-looking statements principally include changes in domestic or international economic conditions, changes in foreign currency exchange rates, changes in the cost of materials used in the manufacture of the Company's products, changes in mortality and cremation rates, changes in product demand or pricing as a result of consolidation in the industries in which the Company operates, changes in product demand or pricing as a result of domestic or international competitive pressures, unknown risks in connection with the Company's acquisitions, cybersecurity concerns, effectiveness of the Company's internal controls, compliance with domestic and foreign laws and regulations, technological factors beyond the Company's control, and other factors described in Item 1A - "Risk Factors" in this Form 10-Q and Item 1A - "Risk Factors" in the Company's Form 10-K for the fiscal year ended September 30, 2017. In addition, although the Company does not have any customers that would be considered individually significant to consolidated sales, changes in the distribution of the Company's products or the potential loss of one or more of the Company's larger customers are also considered risk factors. RESULTS OF OPERATIONS:The following table sets forth the sales and operating profit for the Company's three reporting segments for the three-month periods ended December 31, 2017 and 2016. Sales for the three months ended December 31, 2017 were $369. 5 million, compared to $349. 0 million for the three months ended December 31, 2016. The increase in fiscal 2018 sales principally reflected higher sales of marking products (Industrial Technologies) and cremation equipment (Memorialization), benefits from recently completed acquisitions (see "Acquisitions" below) and the favorable impact of changes in foreign currencies against the U. S. dollar. Changes in foreign currency rates were estimated to have a favorable impact of $7. 4 million on fiscal 2018 first quarter consolidated sales compared to a year ago. These increases were partially offset by slower market conditions in North America and Europe for the SGK Brand Solutions segment and lower unit sales of memorials and caskets. 22Item 2. Management's Discussion and Analysis of Financial Condition and Results of Operations, ContinuedIn the SGK Brand Solutions segment, sales for the first three months of fiscal 2018 were $191. 8 million, compared to $175. 8 million for the first three months of fiscal 2017. The increase in sales reflected sales growth in the U. K. and Asia Pacific markets, and benefits from recently completed acquisitions. Changes in foreign currency exchange rates also had a favorable impact of $6. 0 million on the segment's sales compared to the same quarter last year. These increases were partially offset by slower brand market conditions in the U. S. and Europe. Memorialization segment sales for the first three months of fiscal 2018 were $144. 9 million, compared to $145. 6 million for the first three months of fiscal 2017. The sales decrease reflected lower unit sales of memorials and caskets, partially offset by higher sales of cremation equipment, and the benefits of recently completed acquisitions. Industrial Technologies segment sales were $32. 8 million for the first three months of fiscal 2018, compared to $27. 6 million for the first three months of fiscal 2017. The increase reflected higher sales of marking products, and benefits from recently completed acquisitions. Changes in foreign currency exchange rates also had a favorable impact of $530,000 on the segment's sales compared to the same quarter last year. Gross profit for the three months ended December 31, 2017 was $130. 7 million, compared to $127. 3 million for the same period a year ago. Consolidated gross profit as a percent of sales was 35. 4% and 36. 5% for the first three months of fiscal 2018 and fiscal 2017, respectively. The increase in gross profit primarily reflected the impact of higher sales from recent acquisitions, the benefits of productivity initiatives, and realization of acquisition synergies. These increases were partially offset by lower sales (excluding acquisitions) in North America and Europe for the SGK Brand Solutions segment. Selling and administrative expenses for the three months ended December 31, 2017 were $112. 8 million, compared to $108. 2 million for the first three months of fiscal 2017. Consolidated selling and administrative expenses, as a percent of sales, were 30. 5% for the three months ended December 31, 2017, compared to 31. 0% for the same period last year. The increase in selling and administrative expenses reflected the impact of recently completed acquisitions, including $2. 1 million of incremental intangible asset amortization recognized in the first quarter of fiscal 2018, partially offset by the benefits from cost reduction initiatives, including acquisition-integration synergies. Selling and administrative expenses also included acquisition integration and related systems-integration costs, and other charges in connection with cost reduction initiatives totaling $4. 7 million in fiscal 2018, compared to $8. 6 million in fiscal 2017. Operating profit for the three months ended December 31, 2017 was $17. 9 million, compared to $19. 1 million for the three months ended December 31, 2016. The SGK Brand Solutions segment operating profit for the first three months of fiscal 2018 was $3. 2 million, compared to $4. 2 million for the same period a year ago. The decrease in segment operating profit reflected lower sales (excluding acquisitions) in North America and Europe, and an increase of $1. 5 million in intangible asset amortization related to recently completed acquisitions, partially offset by the favorable impact of changes in foreign currencies against the U. S. dollar of approximately $560,000. Additionally, fiscal 2018 operating profit for the SGK Brand Solutions segment included acquisition integration costs and other charges totaling $3. 8 million, compared to $6. 2 million in fiscal 2017. Memorialization segment operating profit for the first three months of fiscal 2018 was $14. 5 million, compared to $14. 4 million for the first three months of fiscal 2017. The increase in segment operating profit reflected higher cremation equipment sales, and the benefits of acquisition synergies and other productivity initiatives, partially offset by the impact of lower memorial and casket sales volume. Fiscal 2018 operating profit for the Memorialization segment also included acquisition integration costs and other charges totaling $807,000, compared to $2. 1 million in fiscal 2017. Operating profit for the Industrial Technologies segment for the three months ended December 31, 2017 was $318,000, compared to $506,000 for the same period a year ago. The benefits of higher sales were offset by higher investments in the segment's product development, and $450,000 of incremental intangible asset amortization related to recently completed acquisitions. Investment income was $467,000 for the three months ended December 31, 2017, compared to $337,000 for the three months ended December 31, 2016, principally reflecting the return on investments held in trust for certain of the Company's benefit plans. Interest expense for the first three months of fiscal 2018 was $7. 8 million, compared to $6. 1 million for the same period last year. The increase in interest expense reflected an increase in average borrowing levels, primarily related to acquisitions, higher average interest rates in the current fiscal year, and incremental financing costs associated with the 5. 25% senior notes (see "Liquidity and Capital Resources" below). Other income and deductions, net, for the three months ended December 31, 2017 represented an decrease in pre-tax income of $659,000, compared to a decrease in pre-tax income of $555,000 for the same period last year. Other income and deductions generally include banking-related fees and the impact of currency gains and losses on certain intercompany debt and foreign denominated cash balances. 23Item 2. Management's Discussion and Analysis of Financial Condition and Results of Operations, ContinuedThe Company's consolidated income taxes for the three months ended December 31, 2017 were a benefit of $25. 2 million, compared to income tax expense of $2. 5 million for the first three months of fiscal 2017. The differences between the Company's fiscal 2018 first quarter effective tax rate and the fiscal 2017 first quarter effective tax rate, as well as the Company’s fiscal 2018 blended U. S. Federal statutory rate of 24. 5%, primarily resulted from the impacts of the U. S. Tax Cuts and Jobs Act (the “Act”) which was enacted on December 22, 2017. The Act reduces the U. S. federal corporate tax rate from 35. 0% to 21. 0% effective January 1, 2018, which results in a blended U. S. statutory tax rate of 24. 5% for the Company in fiscal 2018. The Act also requires companies to pay a one-time transition tax on earnings of certain foreign subsidiaries that were previously deferred, and creates new taxes on certain foreign-sourced earnings. At December 31, 2017, the Company has not finalized its accounting for the tax effects of the Act. however, management has made a reasonable estimate of the effects on existing deferred tax balances and has recorded an estimated amount for its one-time transition tax. For the items for which the Company was able to determine a reasonable estimate, a provisional net tax benefit of $24. 6 million was recognized, which is included entirely as a component of income tax benefit (provision) for the three months ended December 31, 2017. The current quarter income tax benefit also reflected the impact of the realization of certain tax credits in connection with the Company's recent international structuring. Refer to Note 10, “Income Taxes” in Item 1 - “Financial Statements” for further details regarding income taxes. Net losses attributable to noncontrolling interests were $22,000 for the three months ended December 31, 2017, compared to $114,000 for the same period a year ago. The net losses attributable to noncontrolling interests primarily reflected losses in less than wholly-owned Memorialization and Industrial Technologies businesses. LIQUIDITY AND CAPITAL RESOURCES:Net cash provided by operating activities was $7. 6 million for the first three months of fiscal 2018, compared to $16. 0 million for the first three months of fiscal 2017. Operating cash flow for both periods reflected net income adjusted for deferred taxes, depreciation, amortization, stock-based compensation expense and non-cash pension expense. Net changes in working capital items, which principally related to fiscal year-end compensation-related payments, resulted in a use of working capital of approximately $10. 0 million and $12. 8 million in the first three months of fiscal 2018 and fiscal 2017, respectively. Cash used in investing activities was $108. 2 million for the three months ended December 31, 2017, compared to $15. 8 million for the three months ended December 31, 2016. Investing activities for the first three months of fiscal 2018 primarily reflected capital expenditures of $11. 6 million, acquisition payments (net of cash acquired or received from sellers) totaling $86. 0 million, and the purchase of a cost method investment of $11. 7 million. Investing activities for the first three months of fiscal 2017 primarily reflected capital expenditures of $5. 1 million, and acquisition payments (net of cash acquired or received from sellers) of $10. 7 million. Capital expenditures reflected reinvestment in the Company's business segments and were made primarily for the purchase of new production machinery, equipment, software and systems, and facilities designed to improve product quality, increase manufacturing efficiency, lower production costs and meet regulatory requirements. Capital expenditures for the last three fiscal years were primarily financed through operating cash. Capital spending for property, plant and equipment has averaged $45. 0 million for the last three fiscal years. Capital spending for fiscal 2018 is currently expected to be in the range of $45. 0 million to $50. 0 million. The Company expects to generate sufficient cash from operations to fund all anticipated capital spending projects. Cash provided by financing activities for the three months ended December 31, 2017 was $102. 8 million, primarily reflecting proceeds, net of repayments, on long-term debt of $113. 3 million, treasury stock purchases of $4. 4 million, and dividends of $6. 1 million to the Company's shareholders. Cash provided by financing activities for the three months ended December 31, 2016 was $54. 0 million, primarily reflecting proceeds, net of repayments, on long-term debt of $65. 9 million, treasury stock purchases of $6. 5 million, and dividends of $5. 4 million to the Company's shareholders. The Company has a domestic credit facility with a syndicate of financial institutions that includes a $900. 0 million senior secured revolving credit facility and a $250. 0 million senior secured amortizing term loan. The term loan requires scheduled principal payments of 5. 0% of the outstanding principal in year one, 7. 5% in year two, and 10. 0% in years three through five, payable in quarterly installments. The balance of the revolving credit facility and the term loan are due on the maturity date of April 26, 2021. Borrowings under both the revolving credit facility and the term loan bear interest at LIBOR plus a factor ranging from 0. 75% to 2. 00% (1. 25% at December 31, 2017) based on the Company's secured leverage ratio. The secured leverage ratio is defined as net secured indebtedness divided by adjusted EBITDA (earnings before interest, taxes, depreciation and amortization). The Company is required to pay an annual commitment fee ranging from 0. 15% to 0. 25% (based on the Company's leverage ratio) of the unused portion of the revolving credit facility. 24Item 2. Management's Discussion and Analysis of Financial Condition and Results of Operations, ContinuedThe domestic credit facility requires the Company to maintain certain leverage and interest coverage ratios. A portion of the facility (not to exceed $35. 0 million) is available for the issuance of trade and standby letters of credit. Outstanding borrowings on the revolving credit facility at December 31, 2017 and September 30, 2017 were $337. 0 million and $525. 0 million, respectively. Outstanding borrowings on the term loan at December 31, 2017 and September 30, 2017 were $227. 6 million and $232. 5 million, respectively. The weighted-average interest rate on outstanding borrowings for the domestic credit facility (including the effects of interest rate swaps) at December 31, 2017 and December 31, 2016 was 2. 93% and 2. 65%, respectively. In December 2017, the Company issued $300. 0 million aggregate principal amount of 5. 25% senior unsecured notes due December 1, 2025 (the "2025 Senior Notes"). The 2025 Senior Notes bear interest at a rate of 5. 25% per annum with interest payable semi-annually in arrears on June 1 and December 1 of each year beginning on June 1, 2018. The Company's obligations under the 2025 Senior Notes are guaranteed by certain of the Company's direct and indirect wholly-owned domestic subsidiaries. The Company is subject to certain covenants and other restrictions in connection with the 2025 Senior Notes. The proceeds from the 2025 Senior Notes were used primarily to reduce indebtedness under the Company's domestic credit facility. The Company incurred direct financing fees and costs in connection with 2025 Senior Notes of $4. 1 million, which will be deferred and amortized over the term of the 2025 Senior Notes. The Company has a $115. 0 million accounts receivable securitization facility (the "Securitization Facility") with certain financial institutions, which matures on April 4, 2019. Under the Securitization Facility, the Company and certain of its domestic subsidiaries sell, on a continuous basis without recourse, their trade receivables to Matthews Receivables Funding Corporation, LLC (“Matthews RFC”), a wholly-owned bankruptcy-remote subsidiary of the Company. Matthews RFC in turn assigns a collateral interest in these receivables to certain financial institutions, and then may borrow funds under the Securitization Facility. The Securitization Facility does not qualify for sale treatment. Accordingly, the trade receivables and related debt obligations remain on the Company's Consolidated Balance Sheet. Borrowings under the Securitization Facility bear interest at LIBOR plus 0. 75%. The Company is required to pay an annual commitment fee ranging from 0. 25% to 0. 35% of the unused portion of the Securitization Facility. Outstanding borrowings under the Securitization Facility at December 31, 2017 and September 30, 2017 were $101. 4 million and $95. 8 million, respectively. At December 31, 2017, the interest rate on borrowings under this facility was 2. 31%. The following table presents information related to interest rate contracts entered into by the Company and designated as cash flow hedges (dollar amounts in thousands):The Company enters into interest rate swaps in order to achieve a mix of fixed and variable rate debt that it deems appropriate. The interest rate swaps have been designated as cash flow hedges of future variable interest payments, which are considered probable of occurring. Based on the Company's assessment, all of the critical terms of each of the hedges matched the underlying terms of the hedged debt and related forecasted interest payments, and as such, these hedges were considered highly effective. The fair value of the interest rate swaps reflected an unrealized gain of $6. 6 million ($4. 0 million after tax) at December 31, 2017 and an unrealized gain, net of unrealized losses, of $4. 0 million ($2. 4 million after tax) at September 30, 2017. The net unrealized gain is included in shareholders' equity as part of accumulated other comprehensive income ("AOCI"). Assuming market rates remain constant with the rates at December 31, 2017, a gain (net of tax) of approximately $1. 2 million included in AOCI is expected to be recognized in earnings over the next twelve months. The Company, through certain of its European subsidiaries, has a credit facility with a European bank, which is guaranteed by Matthews International Corporation. The maximum amount of borrowing available under this facility is €35. 0 million ($41. 9 million). The credit facility matures in December 2018 and the Company intends to extend this facility. Outstanding borrowings under the credit facility totaled €26. 2 million ($31. 4 million) and €22. 1 million ($26. 1 million) at December 31, 2017 and September 30, 2017, respectively. The  weighted-average interest rate on outstanding borrowings under this facility at December 31, 2017 and 2016 was 2. 00% and 1. 75%, respectively. 25Item 2. Management's Discussion and Analysis of Financial Condition and Results of Operations, ContinuedThe Company’s German subsidiary, Matthews Europe GmbH &amp; Co. KG, has €15. 0 million ($18. 0 million) of senior unsecured notes with European banks. The notes are guaranteed by Matthews International Corporation and mature in November 2019. A portion of the notes (€5. 0 million) have a fixed interest rate of 1. 40%, and the remainder bear interest at Euro LIBOR plus 1. 40%. The weighted-average interest rate on the notes at December 31, 2017 and 2016 was 1. 40%. The Company, through its Italian subsidiary, Matthews International S. p. A. , has several loans with various Italian banks. Outstanding borrowings on these loans totaled €2. 1 million ($2. 5 million) and €2. 6 million ($3. 1 million) at December 31, 2017 and September 30, 2017, respectively. The maturity dates for these loans range from January 2018 through November 2019. Matthews International S. p. A. also has multiple on-demand lines of credit totaling €11. 3 million ($13. 6 million) with the same Italian banks. Outstanding borrowings on these lines were €4. 1 million ($4. 9 million) and €4. 0 million ($4. 7 million) at December 31, 2017 and September 30, 2017, respectively. The weighted-average interest rate on outstanding Matthews International S. p. A. borrowings at December 31, 2017 and 2016 was 2. 27% and 1. 58%, respectively. Other debt totaled $926,300 and $1. 0 million at December 31, 2017 and September 30, 2017, respectively. The weighted-average interest rate on these outstanding borrowings was 4. 62% and 5. 77% at December 31, 2017 and 2016, respectively. In September 2014, a claim was filed seeking to draw upon a letter of credit issued by the Company of £8. 6 million ($11. 6 million at December 31, 2017) with respect to a performance guarantee on a project in Saudi Arabia. Management assessed the customer's demand to be without merit and initiated an action with the court in the United Kingdom (the "Court"). Pursuant to this action, an order was issued by the Court in January 2015 requiring that, upon receipt by the customer, the funds were to be remitted by the customer to the Court pending resolution of the dispute between the parties. As a result, the Company made payment on the draw to the financial institution for the letter of credit and the funds were ultimately received by the customer. The customer did not remit the funds to the Court as ordered. On June 14, 2016, the Court ruled completely in favor of Matthews following a trial on the merits. However, as the customer has neither yet remitted the funds nor complied with the final, un-appealed orders of the Court, it is possible the resolution of this matter could have an unfavorable financial impact on Matthews’ results of operations. The Company has determined that resolution of this matter may take an extended period of time and therefore has classified the funded letter of credit within other assets on the Consolidated Balance Sheets as of December 31, 2017 and September 30, 2017. The Company will continue to assess collectability related to this matter as facts and circumstances evolve. The Company has a stock repurchase program. Under the current authorization, the Company's Board of Directors has authorized the repurchase of a total of 5,000,000 shares of Matthews' common stock under the program, of which 1,740,381 shares remain available for repurchase as of December 31, 2017. The buy-back program is designed to increase shareholder value, enlarge the Company's holdings of its common stock, and add to earnings per share. Repurchased shares may be retained in treasury, utilized for acquisitions, or reissued to employees or other purchasers, subject to the restrictions set forth in the Company's Restated Articles of Incorporation. Consolidated working capital of the Company was $320. 7 million at December 31, 2017, compared to $309. 9 million at September 30, 2017. Cash and cash equivalents were $60. 1 million at December 31, 2017, compared to $57. 5 million at September 30, 2017. The Company's current ratio was 2. 1 at December 31, 2017 and September 30, 2017. ENVIRONMENTAL MATTERS:The Company's operations are subject to various federal, state and local laws and regulations relating to the protection of the environment. These laws and regulations impose limitations on the discharge of materials into the environment and require the Company to obtain and operate in compliance with conditions of permits and other government authorizations. As such, the Company has developed environmental, health, and safety policies and procedures that include the proper handling, storage and disposal of hazardous materials. The Company is party to various environmental matters. These include obligations to investigate and mitigate the effects on the environment of the disposal of certain materials at various operating and non-operating sites. The Company is currently performing environmental assessments and remediation at these sites, as appropriate. 26Item 2. Management's Discussion and Analysis of Financial Condition and Results of Operations, ContinuedAt December 31, 2017, an accrual of approximately $2. 9 million had been recorded for environmental remediation (of which $750,000 was classified in other current liabilities), representing management's best estimate of the probable and reasonably estimable costs of known remediation obligations for one of the Company's subsidiaries. The accrual does not consider the effects of inflation and anticipated expenditures are not discounted to their present value. Changes in the accrued environmental remediation obligation from the prior fiscal year reflect payments charged against the accrual. While final resolution of these contingencies could result in costs different than current accruals, management believes the ultimate outcome will not have a significant effect on the Company's consolidated results of operations or financial position. ACQUISITIONS:Refer to Note 12, "Acquisitions" in Item 1 - "Financial Statements" for further details on the Company's acquisitions. FORWARD-LOOKING INFORMATION:The Company's current strategy to attain annual growth in earnings per share primarily consists of the following:  internal growth (which includes organic growth, cost structure and productivity improvements, new product development and the expansion into new markets with existing products), acquisitions and integration activities to achieve synergy benefits. With respect to the remainder of fiscal 2018, the Company expects to continue to devote a significant level of effort to the integrations of recent acquisitions, including systems integration. Due to the size of these acquisitions and the projected synergy benefits from integration, these efforts are anticipated to continue for an extended period of time. The costs associated with these integrations will impact the Company's operating results for fiscal 2018. Consistent with its practice, the Company plans to identify these costs on a quarterly basis as incurred. CRITICAL ACCOUNTING POLICIES: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Therefore, the determination of estimates requires the exercise of judgment based on various assumptions and other factors such as historical experience, economic conditions, and in some cases, actuarial techniques. Actual results may differ from those estimates. A discussion of market risks affecting the Company can be found in Item 7A - " Disclosures about Market Risk" in the Company's Annual Report on Form 10-K for the fiscal year ended September 30, 2017. A summary of the Company's significant accounting policies are included in the Notes to Consolidated Financial Statements and in the critical accounting policies in Management's Discussion and Analysis included in the Company's Annual Report on Form 10-K for the year ended September 30, 2017. Management believes that the application of these policies on a consistent basis enables the Company to provide useful and reliable financial information about the company's operating results and financial condition. 27Item 2. Management's Discussion and Analysis of Financial Condition and Results of Operations, ContinuedLONG-TERM CONTRACTUAL OBLIGATIONS AND COMMITMENTS:The following table summarizes the Company's contractual obligations at December 31, 2017, and the effect such obligations are expected to have on its liquidity and cash flows in future periods. A significant portion of the loans included in the table above bear interest at variable rates. At December 31, 2017, the weighted-average interest rate was 2. 93% on the Company's domestic credit facility, 2. 31% on the Company's Securitization Facility, 2. 00% on the credit facility through the Company's European subsidiaries, 1. 40% on notes issued by the Company's wholly-owned subsidiary, Matthews Europe GmbH &amp; Co. KG, 2. 27% on bank loans to the Company's wholly-owned subsidiary, Matthews International S. p. A, and 4. 62% on other outstanding debt. Benefit payments under the Company's principal retirement plan are made from plan assets, while benefit payments under the supplemental retirement plan and postretirement benefit plan are funded from the Company's operating cash. The Company is not required to make any significant contributions to its principal retirement plan in fiscal 2018. During the three months ended December 31, 2017 contributions of $184,000 and $437,000 were made under the supplemental retirement plan and postretirement plan, respectively. The Company currently anticipates contributing an additional $582,000 and $607,000 under the supplemental retirement plan and postretirement plan, respectively, for the remainder of fiscal 2018. Unrecognized tax benefits are positions taken, or expected to be taken, on an income tax return that may result in additional payments to tax authorities. If a tax authority agrees with the tax position taken, or expected to be taken, or the applicable statute of limitations expires, then additional payments will not be necessary. As of December 31, 2017, the Company had unrecognized tax benefits, excluding penalties and interest, of approximately $8. 0 million. The timing of potential future payments related to the unrecognized tax benefits is not presently determinable. The Company believes that its current liquidity sources, combined with its operating cash flow and borrowing capacity, will be sufficient to meet its capital needs for the foreseeable future. RECENTLY ISSUED ACCOUNTING PRONOUNCEMENTS: Refer to Note 2, "Basis of Presentation" in Item 1 - "Financial Statements," for further details on recently issued accounting pronouncements. 28</t>
  </si>
  <si>
    <t>Management's Discussion and Analysis of Financial Condition and Results of Operations. When we use the terms “Modine,” “we,” “us,” the “Company,” or “our” in this report, we are referring to Modine Manufacturing Company. Our fiscal year ends on March 31 and, accordingly, all references to quarters refer to our fiscal quarters. The quarter ended December 31, 2017 was the third quarter of fiscal 2018. On November 30, 2016, we acquired Luvata Heat Transfer Solutions (“Luvata HTS”) for consideration totaling $415. 6 million ($388. 2 million, net of cash acquired). Operating as our Commercial and Industrial Solutions (“CIS”) segment, this business is a leading global supplier of coils, coolers and coatings to the heating, ventilation, air conditioning, and refrigeration industry. As we have consolidated CIS financial results since the acquisition date, the third quarter of fiscal 2017 included one month of financial results from CIS operations. In December 2017, the Tax Cuts and Jobs Act (“U. S. tax reform”) was enacted and included numerous changes to existing U. S. tax regulations, including U. S. corporate tax rates, business deductions, and taxes on income in foreign jurisdictions. During the third quarter of fiscal 2018, we recorded provisional charges totaling $35. 7 million for certain income tax effects of the U. S. tax reform. See Note 8 of the Notes to Condensed Consolidated Financial Statements for additional information. Third Quarter Highlights. Net sales in the third quarter of fiscal 2018 increased $162. 9 million, or 47 percent, from the third quarter of fiscal 2017, primarily due to a $110. 2 million increase in sales in our CIS segment, which we owned for one month in the third quarter of the prior year, and higher sales in all of our other operating segments. Gross profit increased $26. 4 million, including $14. 2 million of additional contribution from our CIS segment. Selling, general and administrative (“SG&amp;A”) expenses increased $10. 1 million, primarily due to a $9. 0 million increase of SG&amp;A expenses in our CIS segment. Restructuring expenses increased $7. 8 million, primarily due to severance expenses related to the recent closure of a manufacturing facility in Austria within the CIS segment. In addition, we recorded a $1. 3 million asset impairment charge related to this CIS Austria facility. Operating income during the third quarter of fiscal 2018 increased $7. 2 million to $13. 9 million. Our net loss of $27. 9 million represents a $29. 8 million decline compared with the third quarter of the prior year, primarily due to $35. 7 million of charges associated with U. S. tax reform, partially offset by the increase in operating income. Year-to-Date Highlights. Net sales in the first nine months of fiscal 2018 increased $521. 8 million, or 51 percent, from the same period last year, primarily due to $416. 9 million of additional sales from our CIS segment and higher sales in all of our other operating segments. Gross profit increased $90. 7 million, including $62. 0 million of additional contribution from our CIS segment. SG&amp;A expenses increased $39. 1 million, primarily due to a $37. 9 million increase in SG&amp;A expenses in our CIS segment. Operating income during the first nine months of fiscal 2018 increased $43. 6 million to $65. 0 million. Our net earnings of $5. 8 million decreased $1. 0 million compared with the same period in the prior year, primarily due to $35. 7 million of charges associated with U. S. tax reform and higher interest expense, partially offset by the increase in operating income. 21. CONSOLIDATED RESULTS OF OPERATIONS. The following table presents our consolidated financial results on a comparative basis for the three and nine months ended December 31, 2017 and 2016:. Comparison of Three Months Ended December 31, 2017 and 2016. Third quarter net sales of $512. 7 million were $162. 9 million, or 47 percent, higher than the third quarter of the prior year, primarily due to $110. 2 million of additional sales from our CIS segment, which we owned for one month in the third quarter of the prior year, higher sales in all of our other operating segments, and a $15. 9 million favorable impact of foreign currency exchange rate changes. Third quarter gross profit increased $26. 4 million, primarily due to $14. 2 million of additional contribution from our CIS segment and higher gross profit in our Building HVAC, Americas, and Asia segments. Third quarter gross profit was favorably impacted by $2. 1 million from foreign currency exchange rate changes. Gross margin declined 20 basis points to 16. 7 percent, as the benefits from higher sales volume and the absence of a $2. 9 million inventory purchase accounting adjustment, which was recorded at Corporate in the prior year, were offset by unfavorable sales mix, higher material costs, and the absence of favorable customer pricing settlements in Europe recorded in the prior year. SG&amp;A expenses increased $10. 1 million from the third quarter of fiscal 2017 to the third quarter of fiscal 2018, primarily due to a $9. 0 million increase in SG&amp;A expenses in our CIS segment, a $1. 4 million unfavorable impact of foreign currency exchange rate changes, and higher compensation-related expenses, partially offset by lower costs incurred related to the acquisition of Luvata HTS. SG&amp;A expenses, as a percentage of net sales, decreased 260 basis points compared with the third quarter of the prior year. Restructuring expenses of $9. 4 million in the third quarter of fiscal 2018 increased $7. 8 million compared with the prior year, primarily due to severance-related expenses in the CIS segment related to the closure of a manufacturing facility in Austria. During the third quarter of fiscal 2018, we recorded a $1. 3 million impairment charge related to the closure of a CIS manufacturing facility in Austria. Operating income of $13. 9 million in the third quarter of fiscal 2018 improved $7. 2 million compared with the third quarter of fiscal 2017, primarily due to higher earnings in the Americas, Asia and Building HVAC segments. Interest expense increased $1. 8 million to $6. 3 million in the third quarter of fiscal 2018, primarily due to the debt issued in November 2016 to finance a significant portion of our acquisition of Luvata HTS. 22. The provision for income taxes was $35. 2 million in the third quarter of fiscal 2018, compared with a benefit for income taxes of $0. 7 million in the third quarter of fiscal 2017. The $35. 9 million change was primarily due to charges totaling $35. 7 million in the third quarter of fiscal 2018 related to the recently-enacted U. S. tax reform. In addition, the tax provision in the third quarter of fiscal 2018 included a $2. 2 million benefit from a development tax credit in Hungary. Comparison of Nine Months Ended December 31, 2017 and 2016. Fiscal 2018 year-to-date net sales of $1,536. 5 million were $521. 8 million, or 51 percent, higher than the same period last year, primarily due to $416. 9 million of additional sales from our CIS segment, higher sales in all of our other segments, and an $18. 7 million favorable impact of foreign currency exchange rate changes. Fiscal 2018 year-to-date gross profit of $260. 0 million increased $90. 7 million from the same period last year, due primarily to $62. 0 million of incremental gross profit in our recently-acquired CIS segment and higher gross profit in our Americas, Asia, and Building HVAC segments. Year-to-date gross profit was favorably impacted by $2. 4 million from foreign currency exchange rate changes. Gross margin improved 20 basis points to 16. 9 percent, primarily due to higher sales volume and improved production efficiencies, partially offset by unfavorable material costs and incremental depreciation and amortization expense resulting from purchase accounting for Luvata HTS. Fiscal 2018 year-to-date SG&amp;A expenses increased $39. 1 million from the same period last year, primarily due to a $37. 9 million increase in SG&amp;A expenses in our CIS segment, higher compensation-related expenses, and a $1. 5 million unfavorable impact of foreign currency exchange rate changes, partially offset by lower costs incurred related to the acquisition of Luvata HTS. SG&amp;A expenses, as a percentage of net sales, decreased 220 basis points compared with the same period last year. Restructuring expenses of $11. 5 million during the first nine months of fiscal 2018 increased $5. 5 million compared with the same period last year, primarily due to severance-related expenses in the CIS segment related to the closure of a manufacturing facility in Austria. During fiscal 2018, we recorded a $1. 3 million impairment charge related to the closure of the CIS manufacturing facility in Austria. During fiscal 2017, we sold a manufacturing facility within our Europe segment for cash proceeds of $4. 3 million and recognized a $1. 2 million gain as a result. Operating income of $65. 0 million during the first nine months of fiscal 2018 represents a $43. 6 million improvement compared with same period last year, primarily due to $14. 6 million of incremental operating income contributed by our CIS segment and higher earnings in the Americas, Asia and Building HVAC segments. Interest expense increased $9. 0 million to $19. 5 million in the first nine months of fiscal 2018, primarily due to debt issued to finance a significant portion of our acquisition of Luvata HTS. The provision for income taxes was $37. 4 million and $1. 3 million in the first nine months of fiscal 2018 and 2017, respectively. The $36. 1 million increase was primarily due to $35. 7 million of charges recorded in the third quarter of fiscal 2018 related to U. S. tax reform and increased operating earnings in the current year, partially offset by tax benefits of $7. 9 million from a development tax credit in Hungary and a $1. 8 million reduction of unrecognized tax benefits resulting from a lapse in statutes of limitations. We expect the full-year fiscal 2018 benefit for the Hungary development tax credit to total approximately $11. 0 million. We do not expect the impact of this tax credit to be significant in fiscal 2019. It is possible that we may release the tax valuation allowance (approximately $3. 0 million) in a foreign jurisdiction in the fourth quarter of fiscal 2018 or in fiscal 2019. See Note 8 of the Notes to Condensed Consolidated Financial Statements for additional information regarding U. S. tax reform and income tax valuation allowances. 23. SEGMENT RESULTS OF OPERATIONS. Since the date we acquired Luvata HTS (November 30, 2016), we have included CIS segment financial results within our consolidated results of operations. As CIS financial results were not included in our consolidated financial statements for the full period during the three and nine months ended December 31, 2016, we have not provided separate discussion of our CIS segment below. The contributions of our CIS segment are included within the discussion of our consolidated financial results above. The following is a discussion of our segment results of operations for the three and nine months ended December 31, 2017 and 2016:. Comparison of Three Months Ended December 31, 2017 and 2016. Americas net sales increased $17. 1 million, or 14 percent, from the third quarter of fiscal 2017 to the third quarter of fiscal 2018, primarily due to higher sales volume to commercial vehicle, off-highway, and automotive customers. Gross profit increased $3. 3 million and gross margin improved 50 basis points, primarily due to higher sales volume and improved production efficiencies, partially offset by unfavorable material costs. SG&amp;A expenses increased $1. 4 million, primarily due to a lower recovery of development costs and higher compensation-related expenses. Restructuring expenses decreased $1. 3 million in the third quarter of fiscal 2018, primarily due to lower plant consolidation costs. Operating income increased $3. 2 million to $8. 9 million, primarily due to higher gross profit. Comparison of Nine Months Ended December 31, 2017 and 2016. Americas year-to-date net sales increased $41. 3 million, or 11 percent, from the same period last year, primarily due to higher sales volume to off-highway and commercial vehicle customers, increased aftermarket sales in Brazil, and a $2. 0 million favorable impact of foreign currency exchange rate changes. Gross profit increased $10. 2 million and gross margin improved 90 basis points, primarily due to higher sales volume and improved production efficiencies, partially offset by unfavorable material costs. SG&amp;A expenses decreased $0. 8 million, primarily due to the absence of a $1. 6 million charge recorded in the prior year related to a legal matter in Brazil, which has since been settled and paid, partially offset by legal costs incurred for an environmental matter associated with a previously-owned manufacturing facility. Restructuring expenses decreased $3. 6 million, primarily due to lower plant consolidation and severance expenses. Operating income increased $14. 6 million to $28. 8 million, primarily due to higher gross profit and lower restructuring expenses. 24. Comparison of Three Months Ended December 31, 2017 and 2016. Europe net sales increased $14. 8 million, or 12 percent, from the third quarter of fiscal 2017 to the third quarter of fiscal 2018, primarily due to an $11. 1 million favorable impact of foreign currency exchange rate changes and higher sales volume to automotive and off-highway customers. Gross profit decreased $0. 7 million and gross margin declined 220 basis points to 13. 3 percent, primarily due to the absence of favorable customer pricing settlements recorded in the prior year. In addition, gross profit was favorably impacted by $1. 4 million from foreign currency exchange rate changes. SG&amp;A expenses increased $0. 6 million, primarily due to a $0. 9 million unfavorable impact of foreign currency exchange rate changes. Restructuring expenses increased $1. 0 million in the third quarter of fiscal 2018, primarily due to higher severance expenses. Operating income of $6. 3 million decreased $2. 3 million, primarily due to higher restructuring expenses and lower gross profit. Comparison of Nine Months Ended December 31, 2017 and 2016. Europe year-to-date net sales increased $15. 7 million, or 4 percent, from the same period last year, primarily due to a $14. 6 million favorable impact of foreign currency exchange rate changes and higher sales volume to off-highway and automotive customers, partially offset by the planned wind-down of certain commercial vehicle programs. Gross profit decreased $3. 5 million and gross margin declined 150 basis points to 14. 0 percent, primarily due to unfavorable material costs and the absence of the favorable customer pricing settlements recorded in the prior year, partially offset by improved production efficiencies. In addition, gross profit was favorably impacted by $2. 0 million from foreign currency exchange rate changes. SG&amp;A expenses increased $1. 5 million, primarily due to a $1. 1 million unfavorable impact of foreign currency exchange rate changes and higher compensation-related expenses. Restructuring expenses increased $1. 9 million, primarily due to higher severance expenses and equipment transfer costs. During fiscal 2017, we sold a manufacturing facility for cash proceeds of $4. 3 million and recorded a $1. 2 million gain as a result. Operating income of $22. 8 million decreased $8. 1 million, primarily due to lower gross profit and higher restructuring and SG&amp;A expenses. 25. Comparison of Three Months Ended December 31, 2017 and 2016. Asia net sales increased $14. 2 million, or 50 percent, from the third quarter of fiscal 2017 to the third quarter of fiscal 2018, primarily due to higher sales volume to off-highway customers in all geographic markets and automotive customers in China and India. Foreign currency exchange rate changes favorably impacted third quarter net sales by $1. 5 million. Gross profit increased $3. 2 million and gross margin improved 140 basis points to 19. 0 percent, primarily due to higher sales volume. SG&amp;A expenses increased by $0. 7 million compared with the prior year, yet decreased 110 basis points as a percentage of sales. The increase in SG&amp;A expenses was primarily due to higher compensation-related expenses incurred in support of the recent business growth. Operating income of $5. 1 million increased $2. 5 million, primarily due to higher gross profit. Comparison of Nine Months Ended December 31, 2017 and 2016. Asia year-to-date net sales increased $39. 5 million, or 51 percent, from the same period last year, primarily due to higher sales volume to off-highway customers in all geographic markets and automotive customers in China and India. Gross profit increased $8. 8 million and gross margin improved 190 basis points to 18. 6 percent, primarily due to higher sales volume. SG&amp;A expenses increased by $1. 1 million compared with the prior year, yet decreased 250 basis points as a percentage of sales. The increase in SG&amp;A expenses was primarily due to higher compensation-related expenses. Operating income of $12. 6 million increased $7. 7 million, primarily due to higher gross profit. Comparison of Three Months Ended December 31, 2017 and 2016. Building HVAC net sales increased $8. 9 million, or 19 percent, from the third quarter of fiscal 2017 to the third quarter of fiscal 2018, primarily due to higher ventilation and heating product sales in North America, higher ventilation product sales in the U. K. , and a $1. 3 million favorable impact of foreign currency exchange rate changes. Gross profit increased $3. 7 million and gross margin improved 140 basis points to 33. 8 percent, primarily due to higher sales volume, favorable sales mix, and improved production efficiencies in the U. K. SG&amp;A expenses increased $1. 3 million, yet decreased 60 basis points as a percentage of sales, primarily due to higher compensation-related expenses, including commission expenses resulting from the increased sales. Operating income of $9. 2 million increased $2. 5 million, primarily due to higher gross profit, partially offset by higher SG&amp;A expenses. Comparison of Nine Months Ended December 31, 2017 and 2016. Building HVAC year-to-date net sales increased $15. 1 million, or 11 percent, from the same period last year, primarily due to higher ventilation and heating product sales in North America, partially offset by a $0. 9 million unfavorable impact of foreign currency exchange rate changes. Gross profit increased $7. 9 million and gross margin improved 240 basis points to 30. 4 percent, primarily due to higher sales volume. SG&amp;A expenses increased $0. 4 million, yet decreased 180 basis points as a percentage of sales. Restructuring expenses decreased $0. 7 million due to the absence of severance expenses incurred in the prior year. Operating income of $18. 6 million increased $8. 2 million, primarily due to higher gross profit. 26. Liquidity and Capital Resources. Our primary sources of liquidity are cash flow from operating activities, our cash and cash equivalents at December 31, 2017 of $47. 8 million, and an available borrowing capacity of $168. 8 million under lines of credit provided by banks in the United States and abroad. Given our extensive international operations, approximately $46. 0 million of our cash and cash equivalents are held by our non-U. S. subsidiaries. Amounts held by non-U. S. subsidiaries are available for general corporate use. however, these funds may be subject to foreign withholding taxes if repatriated. We have not encountered, and do not expect to encounter, any difficulty meeting the liquidity requirements of our global operations. Net cash provided by operating activities for the nine months ended December 31, 2017 was $105. 6 million, which was a $70. 6 million increase compared with the same period in the prior year. This increase in operating cash flow primarily resulted from an increase in operating earnings, including contributions from our CIS segment, lower payments for restructuring expenses and costs associated with the acquisition and integration of Luvata HTS in the current year, and favorable net changes in working capital. Capital expenditures of $55. 0 million during the first nine months of fiscal 2018 increased $9. 0 million compared with the same period in the prior year, primarily due to capital expenditures by our recently-acquired CIS segment, equipment purchases to expand our manufacturing capacity in China, and tooling and equipment purchases to support new product launches. Debt. Our debt agreements require us to maintain compliance with various covenants. The term loans require prepayments, as defined in the credit agreement, in the event our annual excess cash flow exceeds defined levels or in the event of certain asset sales. In addition, under our primary debt agreements in the U. S. , we are subject to leverage ratio covenants, the most restrictive of which requires us to limit our consolidated indebtedness, less a portion of our cash balance, both as defined by the credit agreement, to no more than three and one-quarter times consolidated net earnings before interest, taxes, depreciation, amortization, and certain other adjustments (“Adjusted EBITDA”). We are also subject to an interest expense coverage ratio covenant, which requires us to maintain Adjusted EBITDA of at least three times consolidated interest expense. At December 31, 2017, our leverage ratio and interest coverage ratio was 2. 5 and 7. 9, respectively. We were in compliance with our debt covenants as of December 31, 2017 and expect to remain in compliance during the balance of fiscal 2018 and beyond. Shelf Registration Statement. We filed a shelf registration statement with the Securities and Exchange Commission, which was declared effective as of June 26, 2017. The shelf registration statement allows us to offer and sell, from time to time, shares of our common stock and certain other equity or debt securities in one or more offerings in amounts, at prices and on terms that we determine at the time of any such offering, with an aggregate initial offering price of up to $200. 0 million. Contractual Obligations. Other than the transition tax liability recorded as a result of U. S. tax reform, as discussed in Note 8 of the Notes to Condensed Consolidated Financial Statements, there have not been any material changes in the Company’s contractual obligations since March 31, 2017, as reported in Item 7. in Part II. of the Company’s Annual Report on Form 10-K. 27. Forward-Looking Statements. This report, including, but not limited to, the discussion under Item 2. Management’s Discussion and Analysis of Financial Condition and Results of Operations, contains statements, including information about future financial performance, accompanied by phrases such as “believes,” “estimates,” “expects,” “plans,” “anticipates,” “intends,” and other similar “forward-looking” statements, as defined in the Private Securities Litigation Reform Act of 1995. Modine’s actual results, performance or achievements may differ materially from those expressed or implied in these statements, because of certain risks and uncertainties, including, but not limited to, those described under “Risk Factors” in Item 1A. in Part I. of the Company’s Annual Report on Form 10-K for the year ended March 31, 2017. Other risks and uncertainties include, but are not limited to, the following:. Market Risks:. Operational Risks:. 28. Strategic Risks:. Financial Risks:. 29. In addition to the risks set forth above, we are subject to other risks and uncertainties as identified in our public filings with the U. S. Securities and Exchange Commission. We do not assume any obligation to update any forward-looking statements.</t>
  </si>
  <si>
    <t>Management's Discussion and Analysis of Financial Condition and Results of Operations” and “Risk Factors” (Part II, Item 1A of this Form 10-Q).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that are subject to risks and uncertainties that may cause actual results to differ materially. We describe risks and uncertainties that could cause actual results and events to differ materially in “Management’s Discussion and Analysis of Financial Condition and Results of Operations,” “</t>
  </si>
  <si>
    <t>Management's DISCUSSION AND ANALYSIS OF FINANCIAL CONDITION AND RESULTS OF OPERATIONSThis information should be read in conjunction with the condensed consolidated financial statements and the notes thereto included in “Part I, Item 1” of this Quarterly Report and with “Management’s Discussion and Analysis of Financial Condition and Results of Operations” for the year ended September 24, 2017 contained in our 2017 Annual Report on Form 10-K. This Quarterly Report (including, but not limited to, this section regarding Management’s Discussion and Analysis of Financial Condition and Results of Operations) contains forward-looking statements regarding our business, investments, financial condition, results of operations and prospects. Additionally, statements concerning future matters, such as the development of new products, enhancements of technologies, industry and market trends, sales levels, expense levels and other statements regarding matters that are not historical, are forward-looking statements. Words such as “expects,” “anticipates,” “intends,” “plans,” “believes,” “seeks,” “estimates” and similar expressions or variations of such words are intended to identify forward-looking statements, but are not the exclusive means of identifying forward-looking statements in this Quarterly Report. Although forward-looking statements in this Quarterly Report reflect our good faith judgment, such statements can only be based on facts and factors currently known by us. Consequently, forward-looking statements are inherently subject to risks and uncertainties and actual results and outcomes may differ materially from the results and outcomes discussed in or anticipated by the forward-looking statements. Factors that could cause or contribute to such differences in results and outcomes include without limitation those discussed under the heading “Risk Factors” below, as well as those discussed elsewhere in this Quarterly Report. Readers are urged not to place undue reliance on these forward-looking statements, which speak only as of the date of this Quarterly Report. We undertake no obligation to revise or update any forward-looking statements in order to reflect any event or circumstance that may arise after the date of this Quarterly Report. Readers are urged to carefully review and consider the various disclosures made in this Quarterly Report, which attempt to advise interested parties of the risks and factors that may affect our business, financial condition, results of operations and prospects. First Quarter of Fiscal 2018 OverviewRevenues for the first quarter of fiscal 2018 were $6. 1 billion, an increase of 1% compared to the year ago quarter, with loss before income taxes of $27 million, compared to earnings before taxes of $870 million in the year ago quarter, and net loss of $6. 0 billion, compared to net income of $681 million in the year ago quarter. Highlights and other events from the first quarter of fiscal 2018 included: 30one-year measurement period. Further, our federal statutory income tax rate for fiscal 2018 reflects a blended rate of approximately 25%. Our Business and Operating SegmentsWe develop and commercialize foundational technologies and products used in mobile devices and other wireless products, including network equipment, broadband gateway equipment and consumer electronics devices. We derive revenues principally from sales of integrated circuit products and licensing our intellectual property, including patents, software and other rights. We are organized on the basis of products and services and have three reportable segments. We conduct business primarily through our QCT (Qualcomm CDMA Technologies) semiconductor business and our QTL (Qualcomm Technology Licensing) licensing business. QCT develops and supplies integrated circuits and system software based on CDMA, OFDMA and other technologies for use in mobile devices, wireless networks, devices used in IoT, broadband gateway equipment, consumer electronic devices and automotive telematics and infotainment systems. QTL grants licenses to use portions of its intellectual property portfolio, which includes certain patent rights essential to and/or useful in the manufacture and sale of certain wireless products. Our QSI (Qualcomm Strategic Initiatives) reportable segment makes strategic investments. We also have nonreportable segments, including our mobile health, data center, small cell and other wireless technology and service initiatives. Our reportable segments are operated by QUALCOMM Incorporated and its direct and indirect subsidiaries. Substantially all of our products and services businesses, including QCT, and substantially all of our engineering, research and development functions, are operated by Qualcomm Technologies, Inc. (QTI), a wholly-owned subsidiary of QUALCOMM Incorporated, and QTI’s subsidiaries. QTL is operated by QUALCOMM Incorporated, which owns the vast majority of our patent portfolio. Neither QTI nor any of its subsidiaries has any right, power or authority to grant any licenses or other rights under or to any patents owned by QUALCOMM Incorporated. Seasonality. Many of our products and/or intellectual property are incorporated into consumer wireless devices, which are subject to seasonality and other fluctuations in demand. As a result, QCT has tended historically to have stronger sales toward the end of the calendar year as manufacturers prepare for major holiday selling seasons. and because QTL recognizes royalty revenues when royalties are reported by licensees, QTL has tended to record higher royalty revenues in the first calendar quarter when licensees report their sales made in the fourth calendar quarter. We have also experienced fluctuations in revenues due to the timing of conversions and expansions of 3G and 4G networks by wireless operators and the timing of launches of flagship wireless devices that incorporate our products and/or intellectual property. These seasonal trends for QTL may be impacted by disputes and/or resolutions with licensees. These trends may or may not continue in the future. Results of OperationsThe increase in equipment and services revenues was primarily due to an increase in QCT revenues. The decrease in licensing revenues was primarily due to a decrease in QTL revenues. 31Margin percentage decreased primarily due to a decrease in higher margin QTL licensing revenues as a proportion of total revenues, partially offset by an increase in QCT margin percentage. Our margin percentage may continue to fluctuate in future periods depending on the mix of segment results as well as products sold, competitive pricing, new product introduction costs and other factors, including disputes and/or resolutions with licensees. The dollar increase in research and development expenses was primarily attributable to an increase of $141 million in costs related to the development of integrated circuit technologies, including 5G technology and radio frequency front-end (RFFE) technologies from our RF360 Holdings joint venture, which was formed in the second quarter of fiscal 2017, and related software products, partially offset by a $30 million impairment charge on certain intangible assets recorded in the first quarter of fiscal 2017. The dollar increase in selling, general and administrative expenses was primarily attributable to increases of $60 million in costs related to litigation and other legal matters, primarily related to our licensing business, $45 million in bad debt expenses, $22 million in marketing expenses and $18 million in employee-related expenses, which included our RF360 Holdings joint venture. Other expenses in the first quarter of fiscal 2018 consisted of a $1. 2 billion charge related to the European Commission fine. Other expenses in the first quarter of fiscal 2017 consisted of a $868 million charge related to the Korea Fair Trade Commission (KFTC) fine and $8 million in restructuring and restructuring-related charges related to our Strategic Realignment Plan. The increase in interest expense was primarily attributable to the issuance of an aggregate principal amount of $11. 0 billion of unsecured floating- and fixed-rate notes in May 2017. In the first quarter of fiscal 2017, we began divesting a 32substantial portion of our marketable securities portfolio in order to finance, in part, the proposed acquisition of NXP. As a result, we recognized net realized gains and impairment losses on such marketable securities that we sold and expected to sell before their anticipated recovery, respectively, in fiscal 2017. N/M - Not meaningfulThe Tax Legislation enacted on December 22, 2017 significantly revises the U. S. corporate income tax by, among other things, lowering the corporate income tax rate to 21% effective January 1, 2018, implementing a modified territorial tax system and imposing a one-time repatriation tax on deemed repatriated earnings and profits of U. S. -owned foreign subsidiaries (the Toll Charge). As a fiscal-year taxpayer, certain provisions of the Tax Legislation impacted us in fiscal 2018, including the change in the corporate income tax rate and the Toll Charge, while other provisions will be effective starting at the beginning of fiscal 2019, including the implementation of a modified territorial tax system. Accordingly, our federal statutory income tax rate for fiscal 2018 reflects a blended rate of approximately 25%. We have preliminarily accounted for the effects of the Tax Legislation, which resulted in a charge of $5. 9 billion to income tax expense in the first quarter of fiscal 2018, comprised of $5. 3 billion related to the estimated Toll Charge and $562 million resulting from the estimated impact of remeasurement of U. S. deferred tax assets and liabilities that existed at the end of fiscal 2017 at a lower enacted corporate income tax rate. Our annual effective tax rate is estimated to be approximately 297% for fiscal 2018, as compared to the 18% effective income tax rate for fiscal 2017, primarily as a result of the estimated charge of $6. 0 billion recorded to income tax expense in the first quarter of fiscal 2018 related to the combined effect of the Toll Charge, the remeasurement of deferred tax assets and liabilities and our decision to no longer indefinitely reinvest certain foreign earnings, all of which resulted from the Tax Legislation. Our annual effective tax rate was also impacted by the $1. 2 billion fine related to the EC investigation, which is not deductible for tax purposes and is attributable to a foreign jurisdiction. Tax benefits from foreign income taxed at rates lower than rates in the U. S. are expected to be approximately 20% in fiscal 2018, compared to 32% in fiscal 2017, primarily due to the lower U. S federal statutory income tax rate enacted by the Tax Legislation, partially offset by lower estimated U. S. revenues primarily related to decreased royalty revenues from Apple’s contract manufacturers. The estimated annual effective tax rate for fiscal 2018 also reflects a blended U. S federal statutory income tax rate of 25% as a result of the Tax Legislation and the increase in our Singapore tax rate as a result of the expiration of certain tax incentives in March 2017. The annual effective tax rate of 18% for fiscal 2017 reflected the KFTC and TFTC fines (see “Notes to Condensed Consolidated Financial Statements, Note 6. Commitments and Contingencies” in this Quarterly Report) of $927 million and $778 million, respectively, which were not deductible for tax purposes and were each attributable to both the U. S. and foreign jurisdictions. The effective tax rate for the first quarter of fiscal 2018 was higher than the estimated annual effective tax rate primarily resulting from the estimated charge of $6. 0 billion recorded to income tax expense in the first quarter of fiscal 2018 related to the effects of certain components of the Tax Legislation, as well as the $1. 2 billion fine related to the EC investigation. The effective tax rate of 22% for the first quarter of fiscal 2017 reflected tax benefits from foreign income taxed at rates lower than rates in the U. S. of 15%, as well as the $868 million charge related to the KFTC fine. Unrecognized tax benefits were $342 million and $372 million at December 24, 2017 and September 24, 2017, respectively. We believe that it is reasonably possible that the total amounts of unrecognized tax benefits at December 24, 2017 may increase or decrease in the next 12 months. We are subject to income taxes in the U. S. and numerous foreign jurisdictions, and are currently under examination by various tax authorities worldwide, most notably in countries where we earn a routine return and tax authorities believe substantial value-add activities are performed. These examinations are at various stages with respect to assessments, claims, deficiencies and refunds, many of which are open for periods after fiscal 2000. We continually assess the likelihood and amount of potential adjustments and adjusts the income tax provision, income taxes payable and deferred taxes in the period in which the facts give rise to a revision become known. As of December 24, 2017, we believe that adequate amounts have been reserved for based on facts known. However, the final determination of tax audits and any related legal proceedings could materially differ from amounts reflected in our income tax provision and the related accruals. 33Segment ResultsThe following should be read in conjunction with the financial results for the first quarter of fiscal 2018 for each reportable segment included in this Quarterly Report in “Notes to Condensed Consolidated Financial Statements, Note 7. Segment Information. ”QCT Segment. The increase in QCT revenues was due to a corresponding fluctuation in equipment and services revenues. Equipment and services revenues, mostly related to sales of Mobile Station Modem (MSM) and accompanying Radio Frequency (RF), Power Management (PM) and wireless connectivity integrated circuits, were $4. 60 billion and $4. 06 billion in the first quarter of fiscal 2018 and 2017, respectively. Approximately 237 million and 217 million MSM integrated circuits were sold during the first quarter of fiscal 2018 and 2017, respectively. The increase in equipment and services revenues was primarily due to an increase in revenues related to RFFE products of $433 million, primarily due to revenues from our RF360 Holdings joint venture, which was formed in the second quarter of fiscal 2017, and an increase of $285 million related to higher MSM and accompanying PM unit shipments, primarily resulting from an increase in shipments to Apple. The increase in equipment and services revenues was partially offset by a decrease of $162 million resulting from the net impact of lower average selling prices and favorable product mix. QCT EBT as a percentage of revenues increased primarily due to an increase in gross margin percentage and the favorable impact of higher revenues relative to operating expenses. The increase in QCT gross margin percentage was primarily due to lower average unit costs and favorable product mix, partially offset by lower average selling prices. QCT accounts receivable decreased by 29% in the first quarter of fiscal 2018 from $1. 81 billion to $1. 28 billion, primarily due to the timing of integrated circuit shipments and the collection of receivables related to integrated circuits. QCT inventories decreased by 8% in the first quarter of fiscal 2018 from $2. 02 billion to $1. 85 billion primarily due to a decrease in the overall quantity of units on hand. QTL Segment. QTL results were negatively impacted by our continued dispute with Apple and its contract manufacturers (who are Qualcomm licensees), as well as the previously disclosed dispute with another licensee. We did not record any revenues in the first quarter of fiscal 2018 for royalties due on sales of Apple’s or the other licensee’s products. Revenues related to the products of Apple’s contract manufacturers and the other licensee in dispute comprised approximately $740 million in the first quarter of fiscal 2017. Excluding the impact of these disputes, QTL revenues increased primarily as a result of increases in reported sales of CDMA-based products (including multi-mode products that also implement OFDMA) and revenues per reported unit. QTL EBT as a percentage of revenues decreased primarily due to the decrease in QTL revenues and an increase in selling, general and administrative expenses resulting from higher legal costs and bad debt expense related to a licensee that is facing significant financial difficulties. QTL revenues and EBT also continued to be impacted negatively by units that we believe are not being reported by certain other licensees and sales of certain unlicensed products. While we have reached agreements with many licensees, negotiations with certain other licensees and unlicensed companies are ongoing, particularly in emerging regions, including China, and additional litigation may become necessary if negotiations fail to resolve the relevant issues. 34QSI Segment. The increase in QSI EBT was primarily due to the net impact of $10 million resulting from higher revenues and costs associated with certain development contracts with one of our equity method investees and the combined impact of $22 million resulting from higher net realized gains on investments and lower impairment losses. Looking ForwardWe expect continued growth in the coming years in consumer demand for 3G, 3G/4G multi-mode and 4G products and services around the world, driven primarily by smartphones. We also expect growth in new device categories and industries, driven by the expanding adoption of certain technologies that are already commonly used in smartphones by industry segments outside traditional cellular industries, such as automotive, IoT and networking. As we look forward to the next several months and beyond, we expect our business to be impacted by the following key items:3536products and software, which contribute to the expansion of our intellectual property portfolio. We are also investing in targeted opportunities that leverage our existing technical and business expertise to deploy new business models and enter and/or expand into new industry segments, such as products for automotive, IoT (including the connected home, smart cities, wearables, voice and music and robotics), data center, networking, computing and machine learning, among others. In addition to the foregoing business and market-based matters, we continue to devote resources to working with and educating participants in the wireless value chain and governments as to the benefits of our business model and our extensive technology investments in promoting a highly competitive and innovative wireless industry. However, we expect that certain companies may continue to be dissatisfied with the need to pay reasonable royalties for the use of our technology and not welcome the success of our business model in enabling new, highly cost-effective competitors to their products. We expect that such companies, and/or governments or regulators, will continue to challenge our business model in various forums throughout the world. Further discussion of risks related to our business is presented in the Risk Factors included in this Quarterly Report. Liquidity and Capital ResourcesOn October 27, 2016, we announced a definitive agreement under which Qualcomm River Holdings will acquire NXP. Pursuant to the definitive agreement, Qualcomm River Holdings has commenced a tender offer to acquire all of the issued and outstanding common shares of NXP for $110 per share in cash, for estimated total cash consideration to be paid to NXP’s shareholders of $38 billion. The transaction is subject to receipt of regulatory approvals in various jurisdictions and other closing conditions. The transaction is expected to close in early 2018. In May 2017, we issued an aggregate principal amount of $11. 0 billion of unsecured floating- and fixed-rate notes with varying maturities, of which a portion will be used to fund the purchase price and other related transactions. In addition, we have secured $4. 0 billion in committed financing through a Term Loan Facility, which is expected to be drawn on at the close of the NXP transaction. The remaining amount will be funded with cash held by our foreign entities, which will result in the use of a substantial portion of our cash, cash equivalents and marketable securities. Qualcomm River Holdings and NXP may terminate the definitive agreement under certain circumstances. If the definitive agreement is terminated by NXP in certain circumstances, NXP will be required to pay Qualcomm River Holdings a termination fee of $1. 25 billion. If the definitive agreement is terminated by Qualcomm River Holdings under certain circumstances involving the failure to obtain the required regulatory approvals or the failure of NXP to complete certain pre-closing reorganization steps in all material respects, Qualcomm River Holdings will be required to pay NXP a termination fee of $2. 0 billion. In November 2016, as required by the definitive agreement, we entered into four letters of credit for an aggregate amount of $2. 0 billion pursuant to which NXP will have the right to draw amounts to fund the potential termination fee payable to NXP. Each letter of credit is required to be fully cash collateralized in an amount equal to 100% of its face value through deposits with the issuers of the letters of credit. We are restricted from using the funds deposited as collateral while the letters of credit are outstanding. At December 24, 2017, the letters of credit were fully collateralized through bank time and demand deposits. Our principal sources of liquidity are our existing cash, cash equivalents and marketable securities, cash generated from operations, cash provided by our debt programs and proceeds from the issuance of common stock under our stock option and employee stock purchase plans. The following table presents selected financial information related to our liquidity as of December 24, 2017 and September 24, 2017 and for the first three months of fiscal 2018 and 2017 (in millions):N/M - Not meaningful37N/M - Not meaningfulThe net increase in cash, cash equivalents and marketable securities was primarily due to net cash provided by operating activities and $967 million of net issuances of our outstanding commercial paper debt, partially offset by $844 million in cash dividends paid, $226 million in capital expenditures and $225 million in payments to repurchase shares of our common stock. Total cash provided by operating activities increased primarily due to changes in working capital related to decreases in accounts receivable and inventories. Total cash provided by operating activities was also impacted by continued actions taken by Apple and its contract manufacturers, as well as the previously disclosed dispute with another licensee, who did not report or pay royalties due in the first quarter of fiscal 2018. Our days sales outstanding, on a consolidated basis, decreased to 46 days at December 24, 2017 compared to 56 days at September 24, 2017. The decrease in accounts receivable and the related days sales outstanding were primarily due to the timing of integrated circuit shipments and the collection of receivables related to integrated circuits. The decrease in days sales outstanding was also attributable to the timing of the collection of payments from certain of our licensees. The decrease in inventories was primarily due to a decrease in the overall quantity of units on hand. Debt. Our Amended and Restated Revolving Credit Facility provides for unsecured revolving facility loans, swing line loans and letters of credit in the aggregate amount of $5. 0 billion, of which $530 million and $4. 47 billion will expire in February 2020 and November 2021, respectively. At December 24, 2017, no amounts were outstanding under the Amended and Restated Revolving Credit Facility. We have an unsecured commercial paper program, which provides for the issuance of up to $5. 0 billion of commercial paper. Net proceeds from this program are used for general corporate purposes. At December 24, 2017, we had $2. 0 billion of commercial paper outstanding with weighted-average net interest rates of 1. 28% and weighted-average remaining days to maturity of 36 days. Our Term Loan Facility provides for senior unsecured delayed-draw term facility loans in an aggregate amount of $4. 0 billion. Proceeds from the Term Loan Facility, if drawn, will be used to finance, in part, the proposed acquisition of NXP. At December 24, 2017, no amounts were outstanding under the Term Loan Facility. In May 2017, we issued an aggregate principal amount of $11. 0 billion in nine tranches of unsecured floating- and fixed-rate notes, with maturity dates starting in 2019 through 2047. Effective interest rates were between 1. 92% and 4. 47% at December 24, 2017. Net proceeds from the issuance of the notes of $10. 95 billion are intended to be used to fund a portion of the purchase price of our planned acquisition of NXP and other related transactions and also for general corporate purposes. Our 2019 floating-rate notes, 2020 floating-rate notes, 2019 fixed-rate notes and 2020 fixed-rate notes issued in May 2017 for an aggregate principal amount of $4. 0 billion are subject to a special mandatory redemption at a price equal to 101% of the aggregate principal amount, plus accrued and unpaid interest to, but excluding, the date of such mandatory redemption. The redemption is required on the first to occur of (i) the termination of the NXP purchase agreement or (ii) April 25, 2018 (which reflects a second automatic extension of the original expiration date of October 27, 2017 in accordance with the NXP purchase agreement, and as such date may be further extended in accordance with the NXP purchase agreement to a date on or prior to June 1, 2018). In May 2015, we issued an aggregate principal amount of $10. 0 billion in eight tranches of unsecured floating- and fixed-rate notes, with $1. 5 billion maturing in 2018 and the remaining with maturity dates in 2020 through 2045. Effective interest rates were between 1. 77% and 4. 74% at December 24, 2017. Interest is payable in arrears quarterly for the floating-rate notes and semi-annually for the fixed-rate notes. We may issue additional debt in the future. The amount and timing of such additional borrowings will be subject to a number of factors, including the cash flow generated by United States-based entities, acquisitions and strategic investments, acceptable interest rates and changes in corporate income tax law, among other factors. Additional information regarding our outstanding debt at December 24, 2017 is provided in this Quarterly Report in “Notes to Condensed Consolidated Financial Statements, Note 5. Debt. ” 38Income Taxes. The Tax Legislation, which was signed into law during the first quarter of fiscal 2018, resulted in an estimated $5. 3 billion charge related to the Toll Charge. We currently estimate that we will pay $3. 3 billion for the Toll Charge, after application of certain tax credits (including those that are expected to be generated in fiscal 2018), which is payable in installments over eight years (8% in each of the first five years, 15% in year six, 20% in year seven and 25% in year eight) beginning on January 15, 2019. Our cash, cash equivalents and marketable securities at December 24, 2017 consisted of $8. 5 billion held by our United States-based entities and $31. 4 billion held by our foreign entities. The Tax Legislation eliminated certain material tax effects on the repatriation of cash to the United States. As of December 24, 2017, we no longer consider available cash balances that existed at the end of fiscal 2017 related to undistributed pre-fiscal 2018 earnings and profits of certain U. S. -owned foreign subsidiaries to be indefinitely reinvested and recorded a tax expense of $86 million related to foreign withholding taxes during the first quarter of fiscal 2018. We otherwise continue to consider other undistributed earnings of certain U. S. -owned foreign subsidiaries to be indefinitely reinvested based on our current plans for use and/or investment outside of the U. S. , and therefore, no liability has been recorded for such taxes. However, as a result of the Tax Legislation, we are reassessing our intentions related to our indefinite reinvestment assertion. Should we decide to no longer indefinitely reinvest such earnings outside the U. S. , we would have to adjust the income tax provision in the period such determination is made. Additional information regarding our income taxes is provided in this Quarterly Report in “Notes to Condensed Consolidated Financial Statements, Note 3. Income Taxes. ”Capital Return Program. In the first quarter of fiscal 2018, we repurchased and retired 3. 7 million shares of our common stock for $225 million, before commissions. At December 24, 2017, $1. 4 billion remained authorized for repurchase under our stock repurchase program. As a result of our proposed acquisition of NXP and the pending use of our cash and marketable securities, we currently expect to repurchase shares in the next few years to offset dilution from the issuance of common stock under our employee benefit plans. In the first quarter of fiscal 2018, we paid cash dividends totaling $844 million, or $0. 57 per share. On January 12, 2018, we announced a cash dividend of $0. 57 per share on our common stock, payable on March 21, 2018 to stockholders of record as of the close of business on February 28, 2018. We intend to continue to use cash dividends as a means of returning capital to stockholders, subject to capital availability and our view that cash dividends are in the best interests of our stockholders. Additional Capital Requirements. We believe our current cash, cash equivalents and marketable securities, our expected cash flow generated from operations and our expected financing activities will satisfy our working and other capital requirements, for at least the next 12 months based on our current business plans. Recent and expected working and other capital requirements, in addition to the above matters, also include the items described below. 39Contractual Obligations/Off-Balance Sheet ArrangementsWe have no significant contractual obligations not fully recorded on our consolidated balance sheets or fully disclosed in the notes to our condensed consolidated financial statements. We have no material off-balance sheet arrangements as defined in Regulation S-K 303(a)(4)(ii). Additional information regarding our financial commitments at December 24, 2017 is provided in this Quarterly Report in “Notes to Condensed Consolidated Financial Statements, Note 3. Income Taxes,” “Note 5. Debt,” “Note 6. Commitments and Contingencies” and “Note 8. Acquisitions. ”Recent Accounting PronouncementsInformation regarding recent accounting pronouncements and the impact of those pronouncements, if any, on our consolidated financial statements is provided in this Quarterly Report in “Notes to Condensed Consolidated Financial Statements, Note 1. Basis of Presentation. ”Risk FactorsYou should consider each of the following factors as well as the other information in this Quarterly Report in evaluating our business and our prospects. The risks and uncertainties described below are not the only ones we face. Additional risks and uncertainties not presently known to us or that we currently consider immaterial may also negatively impact our business and results of operations, and require significant management time and attention. In that case, the trading price of our common stock could decline. You should also consider the other information set forth in this Quarterly Report and in our Annual Report on Form 10-K for the fiscal year ended September 24, 2017 in evaluating our business and our prospects, including but not limited to our financial statements and the related notes and “Part I, Item 2. Management’s Discussion and Analysis of Financial Condition and Results of Operations. ”Risks Related to Our BusinessesWe are subject to a disruptive takeover proposal. Broadcom Limited has made an unsolicited proposal to acquire all of our outstanding common stock and has commenced a proxy contest to replace our Board of Directors with Broadcom nominees. Responding to Broadcom’s unsolicited proposal and proxy contest may divert management attention and may require us to incur</t>
  </si>
  <si>
    <t>Management's Discussion and Analysis of Financial Condition and Results of OperationsCAUTIONARY STATEMENT PURSUANT TO THE PRIVATE SECURITIES LITIGATION REFORM ACT OF 1995Certain statements herein, including statements regarding trends in or expectations relating to the expected effects of our initiatives and plans, as well as trends in or expectations regarding revenues, operating margins, comparable store sales, anticipated net new stores, the effects of foreign currency translation, the purchase of the remaining 50% ownership of our East China joint venture and other streamlining activities, earnings per share, tax rates, capital expenditures, sales leverage, other financial results, the health, strength and growth of our business overall and of specific businesses or markets, benefits of recent initiatives, investments in our business and partners, including our continued focus on operational excellence, product innovation and digital interactions with our customers, business opportunities and expansion, strategic acquisitions, expenses, dividends, share repurchases, commodity costs and our mitigation strategies, liquidity, cash flow from operations, use of cash and cash requirements, borrowing capacity and use of proceeds, repatriation of cash to the U. S. , the potential issuance of debt and applicable interest rate, the expected effects of new accounting pronouncements and the estimated impact of changes in U. S. tax law, including on tax rates, and investments funded by these changes, constitute “forward-looking statements” within the meaning of the Private Securities Litigation Reform Act of 1995. Such statements are based on currently available operating, financial and competitive information and are subject to various risks and uncertainties. Actual future results and trends may differ materially depending on a variety of factors, including, but not limited to, fluctuations in U. S. and international economies and currencies, our ability to preserve, grow and leverage our brands, potential negative effects of incidents involving food or beverage-borne illnesses, tampering, adulteration, contamination or mislabeling, potential negative effects of material breaches of our information technology systems to the extent we experience a material breach, material failures of our information technology systems, costs associated with, and the successful execution of, the company's initiatives and plans, including the integration of Starbucks Japan, the recently completed purchase of the remaining 50% ownership of our East China joint venture and the closure of Teavana stores, the acceptance of the company's products by our customers, the impact of competition, coffee, dairy and other raw materials prices and availability, the effect of legal proceedings, the effects of the Tax Cuts and Jobs Act and related guidance and regulations that may be promulgated, and other risks detailed in our filings with the SEC, including in Part I Item IA “Risk Factors” in the 10-K. A forward-looking statement is neither a prediction nor a guarantee of future events or circumstances, and those future events or circumstances may not occur. You should not place undue reliance on the forward-looking statements, which speak only as of the date of this report. We are under no obligation to update or alter any forward-looking statements, whether as a result of new information, future events or otherwise. This information should be read in conjunction with the condensed consolidated financial statements and the notes included in Item 1 of Part I of this 10-Q and the audited consolidated financial statements and notes, and Management’s Discussion and Analysis of Financial Condition and Results of Operations, contained in the 10-K. GeneralOur fiscal year ends on the Sunday closest to September 30. All references to store counts, including data for new store openings, are reported net of store closures, unless otherwise noted. OverviewDuring the fourth quarter of fiscal 2017, Starbucks initiated streamlining efforts to focus on accelerating growth in high-returning businesses and remove non-core, slow growth activities. These efforts include acquisitions, divestitures and rationalizing portfolios of stores and products, among other things. The Company’s first quarter of fiscal 2018 reflects these and related restructuring activities, such as the acquisition of its East China joint venture, full conversion of the Singapore retail operations to licensed, ongoing closures of TeavanaTM/MC retail stores and the sale of the Tazo brand, which primarily impacted CAP, Channel Development and All Other Segments. Overall, Starbucks delivered solid growth in net revenues of 6% to $6. 1 billion in its first quarter of fiscal 2018. This was primarily driven by incremental revenues from 2,305 net new store openings over the last 12 months and global comparable store sales growth of 2%. Consolidated operating income decreased $16. 5 million, or 1%, to $1. 1 billion. Operating margin declined 140 basis points to 18. 4%, primarily due to a food-related mix shift in the Americas segment and restructuring costs related to the certain streamlining efforts noted above, primarily the planned closure of our Teavana-branded retail stores in All Other Segments. In December 2017, the U. S. government enacted comprehensive tax legislation into law H. R. 1, commonly referred to as the Tax Cuts and Jobs Act (the “Tax Act”), to reduce the U. S. federal corporate income tax rate and transition to a territorial from a worldwide tax system with deferral, among other changes. As a fiscal year taxpayer, the Company is not subject to the majority of the provisions until fiscal 2019. However, for its first quarter and full year fiscal 2018, the Company has applied a blended 24corporate income tax rate of 24. 5% from the previous 35%, and remeasured its U. S. federal net deferred tax liabilities to the newly enacted tax rates. These estimated tax benefits were partially offset by the provisional amount recorded for the one-time repatriation tax on accumulated undistributed earnings of foreign subsidiaries and certain equity investments that are indefinitely reinvested. Collectively, the Tax Act did not materially affect the Company’s net earnings during the quarter. Earnings per share of $1. 57 increased 208% over the prior year quarter earnings per share of $0. 51. The results for the first quarter of fiscal 2018 included $0. 79 related to the net gain from remeasuring our preexisting 50% ownership interest in our East China joint venture to fair value upon acquisition and $0. 23 for other streamlining efforts, primarily the net gains from the divestitures of the Tazo brand and our Taiwan joint venture. Americas revenue grew by 7% to $4. 3 billion, primarily driven by incremental revenues from 979 net new store openings over the past 12 months and comparable store sales growth of 2%. Operating income increased $21 million and operating margin of 23. 0% declined 100 basis points from a year ago, primarily due to a food-related mix shift. In our China/Asia Pacific segment, revenues grew by 9% to $844 million, primarily driven by incremental revenues from 1,033 net new stores over the past 12 months and a 1% increase in comparable store sales. The increase was partially offset by the conversion of our Singapore retail business to fully licensed operations in the fourth quarter of fiscal 2017. Operating income grew 20% to $197 million, while operating margin expanded 210 basis points to 23. 3%. The overall operating margin expansion was primarily due to sales leverage and favorable foreign currency translation. In our EMEA segment, revenues increased $22 million, or 8%, primarily driven by favorable foreign currency translation and increased revenues from the opening of 365 net new licensed stores over the past 12 months. Partially offsetting the increase was a decrease in comparable store sales of 1%, which represents approximately 16% of the region's store portfolio. Operating margin declined 300 basis points to 13. 8% primarily due to sales deleverage in our company-operated store portfolio. Channel Development segment revenues grew by 1% to $560 million, primarily driven by higher foodservice, international and packaged coffee product sales, partially offset by lower revenues from competitive pricing on certain items. Operating income was flat and operating margin decreased 50 basis points to 43. 4% in the first quarter of fiscal 2018 primarily due to deleverage on cost of sales and lower income from our North American Coffee Partnership joint venture, partially offset by lower marketing expenses. Fiscal 2018 — Financial Outlook for the YearFor fiscal 2018, we expect consolidated revenue growth in the range of 9% to 11% when compared to fiscal 2017, with approximately 4% related to the acquisition of East China, offset by approximately 2% of other streamlining activities such as the sale of our Tazo brand and Taiwan joint venture, as well as the planned closure of our Teavana retail stores. Revenue growth for fiscal 2018 is expected to be driven by approximately 2,300 net new stores worldwide, comparable store sales and our continued focus on operational excellence, product innovation and enhancing our digital interactions with customers. Approximately 1,100 net new store openings will be in our China/Asia Pacific segment, approximately 900 net new stores coming from the Americas segment and the remaining store growth from the EMEA segment. Global comparable store sales growth for fiscal 2018 is expected to be near the low end of the targeted long-term 3% to 5% range. Beginning in the second quarter of fiscal 2018, East China’s operating results will be fully consolidated. While we expect significant revenue growth, the consolidated and CAP segment margins will decline for full fiscal year 2018. This is due to the change from a joint venture model to a company-operated model. Under the joint venture model, we recognized royalties and product sales within revenue and related product cost of goods sold as well as our proportionate share of East China’s net earnings, which we recorded within income from equity investees. This resulted in higher operating margin. Under the company-operated model, East China’s results are reflected in each income statement line item and therefore, the basis for its operating margin will be more consistent with our other company-operated markets. We will fully lap the transaction in the second quarter of fiscal 2019 and will begin reporting the comparable store sales growth as part of our China and CAP metrics after 13 months post acquisition in accordance with the Company's policy. Earnings per share is expected to be in the range of $3. 32 to $3. 36 for full year fiscal 2018, which includes a $0. 94 benefit from the East China acquisition gain, the largest portion of which was recognized in our first quarter of fiscal 2018. Revenue growth and sales leverage are expected to be partially offset by investments in our partners (employees) and digital innovations. Savings generated from the lower U. S. corporate income tax rate are expected to fund the Company’s plans to increase returns to shareholders and accelerate certain investments. 25We expect our fiscal 2018 consolidated effective tax rate to be approximately 23%, which includes a 5% benefit from the primarily non-taxable East China acquisition gain and approximately 5% benefit from the enacted Tax Act. The benefit from the Tax Act included 2% of net expense related to the required transition tax partially offset by a benefit from remeasuring our net deferred tax liabilities. We continue to assess the effects of the Tax Act on our consolidated financial statements, and because of our ongoing assessment, the actual effective tax rate for fiscal 2018 may differ from our initial estimate, primarily due to changes in interpretations of the Tax Act, any legislative or regulatory actions to address questions that arise, any related changes in accounting standards, or any updates or changes to estimates the Company has utilized to calculate the impacts. Comparable Store SalesStarbucks comparable store sales for the first quarter of fiscal 2018:(1)Company-operated stores represent 16% of the EMEA segment store portfolio as of December 31, 2017. Our comparable store sales represent the growth in revenues from Starbucks® company-operated stores open 13 months or longer. Comparable store sales exclude the effect of foreign currency translation. Refer to our Quarterly Store Data also included in Item 2 of Part I of this 10-Q, for additional information on our company-operated and licensed store portfolio. Results of Operations (in millions)Revenues         Quarter ended December 31, 2017 compared with quarter ended January 1, 2017 Total net revenues for the first quarter of fiscal 2018 increased $341 million compared to a year ago, primarily due to increased revenues from company-operated stores ($273 million). The growth in company-operated store revenues was driven by incremental revenues from 838 net new Starbucks® company-operated store openings over the past 12 months ($216 million) and a 2% increase in comparable store sales ($72 million), attributable to a 2% increase in average ticket. Also contributing was favorable foreign currency translation ($25 million), partially offset by the sale of our Singapore retail operations in the fourth quarter of fiscal 2017 ($31 million). Licensed store revenue growth also contributed to the increase in total net revenues ($80 million), primarily due to increased product sales to and royalty revenues from our licensees ($74 million), largely due to the opening of 1,534 net new Starbucks® licensed stores over the past 12 months and improved comparable store sales, and favorable foreign currency translation ($7 million). CPG (consumer packaged goods), foodservice and other revenues decreased $12 million, primarily driven by the absence of revenue from our e-commerce business ($19 million), lower revenues from competitive pricing on certain items ($8 million) and the absence of revenue from the sale of our Tazo brand late in the first quarter of fiscal 2018 ($7 million). Partially offsetting these decreases were higher foodservice sales ($10 million) and increased sales through our international channels, primarily associated with our Americas and European regions ($6 million). 26Operating Expenses    Quarter ended December 31, 2017 compared with quarter ended January 1, 2017 Cost of sales including occupancy costs as a percentage of total net revenues increased 120 basis points for the first quarter of fiscal 2018, primarily due to a food-related mix shift in the Americas segment (approximately 100 basis points). Store operating expenses as a percentage of total net revenues were flat for the first quarter of fiscal 2018. Store operating expenses as a percentage of company-operated store revenues decreased 10 basis points. Other operating expenses as a percentage of total revenues decreased 20 basis points for the first quarter of fiscal 2018. Other operating expenses as a percentage of non-retail revenues decreased 90 basis points, primarily driven by sales leverage (approximately 60 basis points) and lower marketing expenses (approximately 40 basis points). General and administrative expenses as a percentage of total net revenues were flat. Restructuring expenses negatively impacted our operating margin by 50 basis points, primarily due to restructuring costs related to the Company's ongoing efforts to streamline business operations. We recorded $25. 9 million in restructuring costs related to the strategy to close our TeavanaTM/MC retail stores, including expenses associated with the early closure of stores and termination of agreements with franchisees. Additionally, we recorded $1. 6 million in restructuring-related costs associated with the closure of certain North American Starbucks® company-operated stores. Income from equity investees increased $5 million, primarily due to higher income from our CAP joint ventures. The combination of these changes resulted in an overall decrease in operating margin of 140 basis points for the first quarter of fiscal 2018. 27Other Income and Expenses  Quarter ended December 31, 2017 compared with quarter ended January 1, 2017 Gain resulting from acquisition of joint venture was due to remeasuring our preexisting 50% ownership interest in our East China joint venture to fair value upon acquisition. Gains resulting from divestiture of certain operations primarily includes the gains on the sales of our Tazo brand and our Taiwan joint venture. Net interest income and other increased $64 million primarily due to recognizing breakage income on unredeemed stored value card balances outside of the United States and Canada for the first time. Interest expense increased $2 million primarily related to additional interest incurred on long-term debt issued in March 2017 and November 2017, partially offset by lower interest expense from the repayment of our December 2016 notes. The effective tax rate for the quarter ended December 31, 2017 was 25. 1% compared to 33. 7% for the same quarter in fiscal 2017. The decrease was primarily due to the largely non-taxable gain on the purchase of our East China joint venture in the first quarter of fiscal 2018 (approximately 500 basis points) and due to the Tax Act (approximately 350 basis points). The impact from the Tax Act included favorability from the lower corporate income tax rate applied to our fiscal 2018 results (approximately 800 basis points) and the remeasurement of our net deferred tax liabilities (approximately 260 basis points). This favorability was partially offset by the estimated transition tax on our accumulated undistributed foreign earnings (approximately 710 basis points). See Note 10, Income Taxes, for further discussion. 28Segment InformationResults of operations by segment (in millions):Americas        Quarter ended December 31, 2017 compared with quarter ended January 1, 2017 RevenuesAmericas total net revenues for the first quarter of fiscal 2018 increased $274 million, or 7%, primarily due to higher revenues from company-operated stores ($226 million) and licensed stores ($45 million). The increase in company-operated store revenues was driven by incremental revenues from 420 net new Starbucks® company-operated store openings over the past 12 months ($143 million) and a 2% increase in comparable store sales ($67 million), primarily attributable to a 2% increase in average ticket. The increase in licensed store revenues was driven by increased product sales to and royalty revenues from our licensees ($46 million), primarily resulting from the opening of 559 net new licensed stores over the past 12 months and improved comparable store sales. Operating ExpensesCost of sales including occupancy costs as a percentage of total net revenues increased 150 basis points for the first quarter of fiscal 2018, primarily due to a food-related mix shift (approximately 130 basis points). Store operating expenses as a percentage of total net revenues decreased 40 basis points for the first quarter of fiscal 2018. Store operating expenses as a percentage of company-operated store revenues decreased 20 basis points, primarily driven by sales leverage (approximately 60 basis points). Other operating expenses as a percentage of total revenues increased 10 basis points for the first quarter of fiscal 2018. Other operating expenses as a percentage of non-retail revenues increased 40 basis points, primarily due to a settlement related to Target Canada store closures received this quarter at a lower amount than the related settlement received in the prior year quarter (approximately 30 basis points). The settlement payments are being received over the course of the liquidation proceedings. Restructuring expenses of $1. 6 million were recorded associated with the early closure of certain North American Starbucks® company-operated stores and their related obligations in fiscal 2018. The combination of these changes resulted in an overall decrease in operating margin of 100 basis points for the first quarter of fiscal 2018. 29China/Asia Pacific Quarter ended December 31, 2017 compared with quarter ended January 1, 2017 RevenuesChina/Asia Pacific total net revenues for the first quarter of fiscal 2018 increased $73 million, or 9% over the prior year period, primarily from higher company-operated store revenues ($51 million), driven by incremental revenues from 423 net new company-operated store openings over the past 12 months ($73 million) and a 1% increase in comparable store sales ($6 million), partially offset by the conversion to fully licensed operations as a result of selling our Singapore retail business in the fourth quarter of fiscal 2017 ($31 million). Licensed store revenues increased $20 million due to increased product sales to and royalty revenues from licensees ($19 million), primarily resulting from the opening of 610 net new licensed stores over the past 12 months. Operating ExpensesStore operating expenses as a percentage of total net revenues decreased 60 basis points for the first quarter of fiscal 2018. As a percentage of company-operated store revenues, store operating expenses decreased 10 basis points, primarily due to the absence of Singapore retail operations (approximately 10 basis points). Other operating expenses as a percentage of total net revenues was flat for the first quarter of fiscal 2018. Excluding the impact of company-operated store revenues, other operating expenses decreased 320 basis points in the first quarter, primarily due to the timing of certain business taxes (approximately 240 basis points) and sales leverage. General and administrative expenses as a percentage of total net revenues decreased 150 basis points for the first quarter of fiscal 2018, primarily due to sales leverage on salaries and benefits. Income from equity investees increased $8 million due to higher income from our joint venture operations, primarily in China and South Korea and favorable foreign currency exchange. Favorability in both regions was attributable to comparable store sales growth and the addition of net new licensed stores over the past 12 months. The combination of these changes and favorable foreign currency translation (approximately 90 basis points or $9 million) resulted in an overall increase in operating margin of 210 basis points for the first quarter of fiscal 2018. 30EMEA    Quarter ended December 31, 2017 compared with quarter ended January 1, 2017 RevenuesEMEA total net revenues increased $22 million, or 8%, for the first quarter of fiscal 2018. The increase was primarily due to increased company-operated store revenues ($6 million) and driven by favorable foreign currency translation ($9 million), partially offset by a decrease in comparable store sales ($2 million). Licensed store revenues increased $14 million, or 14%, due to higher product sales to and royalty revenues from our licensees ($8 million), primarily resulting from the opening of 365 net new licensed stores over the past 12 months, and favorable foreign currency translation ($5 million). Operating ExpensesCost of sales including occupancy costs as a percentage of total net revenues increased 170 basis points for the first quarter of fiscal 2018, primarily due to sales deleverage on company-operated stores (approximately 100 basis points) and unfavorable foreign currency exchange (approximately 80 basis points). Store operating expenses as a percentage of total net revenues increased 140 basis points for the first quarter of fiscal 2018. As a percentage of company-operated store revenues, store operating expenses increased 400 basis points, primarily due to sales deleverage on salaries and benefits in certain company-operated stores, primarily due to increased minimum wage in certain markets. Other operating expenses as a percentage of total net revenues decreased 40 basis points for the first quarter of fiscal 2018. Excluding the impact of company-operated store revenues, other operating expenses decreased 140 basis points, primarily due to sales leverage. Depreciation and amortization expense as a percentage of total net revenue decreased 20 basis points, primarily due to the shift in the portfolio towards more licensed stores. General and administrative expenses as a percentage of total net revenues increased 40 basis points, primarily due to higher salaries and benefits. The combination of these changes resulted in an overall decrease in operating margin of 300 basis points for the first quarter of fiscal 2018. 31Channel Development Quarter ended December 31, 2017 compared with quarter ended January 1, 2017RevenuesChannel Development total net revenues for the first quarter of fiscal 2018 increased $7 million or 1% when compared to the prior year period primarily driven by our foodservice, international and packaged coffee channels ($17 million), partially offset by competitive pricing on certain items ($8 million) and the absence of revenue from the sale of our Tazo brand late in the first quarter of fiscal 2018 ($7 million). Operating ExpensesCost of sales as a percentage of total net revenues increased 80 basis points for the first quarter, primarily driven by deleverage on cost of sales (approximately 90 basis points). Other operating expenses as a percentage of total net revenues decreased 100 basis points, primarily driven by lower marketing expenses (approximately 80 basis points). Income from equity investees decreased $3 million due to lower income from our North American Coffee Partnership joint venture, primarily driven by decreased sales of both Frappuccino® and Iced Coffee beverages. The combination of these changes resulted in an overall decrease in operating margin of 50 basis points for the first quarter of fiscal 2018. 32All Other Segments    All Other Segments primarily includes Teavana-branded stores, Seattle’s Best Coffee, as well as Starbucks Reserve® and Roastery businesses. The operating loss was primarily due to restructuring costs related to our strategy to close TeavanaTM/MC retail stores and focus on Teavana within the Starbucks® stores. We recorded $25. 9 million in restructuring-related costs, including expenses associated with the early closure of stores and termination of agreements with franchisees. 33Quarterly Store DataOur store data for the periods presented is as follows:Financial Condition, Liquidity and Capital ResourcesInvestment OverviewOur cash and investments totaled $4. 1 billion as of December 31, 2017 and $3. 2 billion as of October 1, 2017. We actively manage our cash and investments in order to internally fund operating needs, make scheduled interest and principal payments on our borrowings, make acquisitions, and return cash to shareholders through common stock cash dividend payments and share repurchases. Our investment portfolio primarily includes highly liquid available-for-sale securities, including corporate debt securities, government treasury securities (foreign and domestic), mortgage and asset-backed securities and agency obligations. As of December 31, 2017, approximately $2. 5 billion of our cash and investments were held in foreign subsidiaries. Borrowing CapacityOur $2. 0 billion unsecured 5-year revolving credit facility (the “2018 credit facility”) and our $1. 0 billion unsecured 364-Day credit facility (the “364-day credit facility”) are available for working capital, capital expenditures and other corporate purposes, including acquisitions and share repurchases. The 2018 credit facility, of which $150 million may be used for issuances of letters of credit, is currently set to mature on October 25, 2022. We have the option, subject to negotiation and agreement with the related banks, to increase the maximum commitment amount by an additional $500 million. Borrowings under the credit facility will bear interest at a variable rate based on LIBOR, and, for U. S. dollar-denominated loans under certain circumstances, a Base Rate (as defined in the credit facility), in each case plus an applicable margin. The applicable margin is based on the better of (i) the Company's long-term credit ratings assigned by Moody's and Standard &amp; Poor's rating agencies and (ii) the Company's fixed charge coverage ratio, pursuant to a pricing grid set forth in the five-year credit agreement. The current applicable margin is 0. 910% for Eurocurrency Rate Loans and 0. 00% (nil) for Base Rate Loans. 34The 364-day credit facility, of which no amount may be used for issuances of letters of credit, is currently set to mature on October 25, 2018. We have the option, subject to negotiation and agreement with the related banks, to increase the maximum commitment amount by an additional $500 million. Borrowings under the credit facility will bear interest at a variable rate based on LIBOR, and, for U. S. dollar-denominated loans under certain circumstances, a Base Rate (as defined in the credit facility), in each case plus an applicable margin. The applicable margin is 0. 585% for Eurocurrency Rate Loans and 0. 00% (nil) for Base Rate Loans. Both credit facilities contain provisions requiring us to maintain compliance with certain covenants, including a minimum fixed charge coverage ratio, which measures our ability to cover financing expenses. As of December 31, 2017, we were in compliance with all applicable credit facility covenants. Under our commercial paper program, we may issue unsecured commercial paper notes up to a maximum aggregate amount outstanding at any time of $3 billion, with individual maturities that may vary but not exceed 397 days from the date of issue. Amounts outstanding under the commercial paper program are required to be backstopped by available commitments under our credit facility discussed above. The proceeds from borrowings under our commercial paper program may be used for working capital needs, capital expenditures and other corporate purposes, including, but not limited to, business expansion, payment of cash dividends on our common stock and share repurchases. As of December 31, 2017, we had no outstanding borrowings under the program. The indentures under which all of our Senior Notes were issued, as detailed in Note 7, Debt, to the condensed consolidated financial statements included in Item 1 of Part I of this 10-Q, require us to maintain compliance with certain covenants, including limits on future liens and sale and leaseback transactions on certain material properties. As of December 31, 2017, we were in compliance with all applicable covenants. On November 22, 2017, we issued long-term debt in an underwritten registered public offering, which consisted of $500 million of 3-year 2. 200% Senior Notes (the “2020 notes”) due November 2020 and $500 million of 30-year 3. 750% Senior Notes (the “2047 notes”) due December 2047. We will use the net proceeds from the offering for general corporate purposes, including repurchases of Starbucks common stock under our ongoing share repurchase program and payment of dividends. Interest on the 2020 notes is payable semi-annually on May 22 and November 22, commencing on May 22, 2018 and interest on the 2047 notes is payable semi-annually on June 1 and December 1, commencing on June 1, 2018. See Note 7, Debt, to the condensed consolidated financial statements included in Item 1 of Part I of this 10-Q for details of the components of our long-term debt. Use of CashWe expect to use our available cash and investments, including, but not limited to, additional potential future borrowings under the credit facilities, commercial paper program and the issuance of debt, to invest in our core businesses, including capital expenditures, new product innovations, related marketing support and partner and digital investments, return cash to shareholders through common stock cash dividend payments and share repurchases, as well as other new business opportunities related to our core and developing businesses such as Siren Retail. Further, we may use our available cash resources to make proportionate capital contributions to our investees. We may also seek strategic acquisitions to leverage existing capabilities and further build our business in support of our growth agenda. Acquisitions may include increasing our ownership interests in our investees. Any decisions to increase such ownership interests will be driven by valuation and fit with our ownership strategy. On December 31, 2017, we acquired the remaining 50% inte</t>
  </si>
  <si>
    <t>Management's DISCUSSION AND ANALYSIS OF FINANCIAL CONDITION AND RESULTS OF OPERATIONSThe discussion in this section contains forward-looking statements that are based on our current expectations. Actual results could differ materially from those expressed or implied by the forward-looking statements due to a number of risks, uncertainties and other factors, including those identified in "Part I, Item 1A — Risk Factors" of our Annual Report on Form 10-K for the year ended September 30, 2017, as supplemented by the information set forth in “Part I, Item 3 —</t>
  </si>
  <si>
    <t>Management's DISCUSSION AND ANALYSIS OF FINANCIAL CONDITION AND RESULTS OF OPERATIONSINFORMATION REGARDING FORWARD-LOOKING STATEMENTSThis quarterly report on Form 10-Q contains certain forward-looking statements and information relating to the Company and its subsidiaries that are based on the beliefs of the Company’s management as well as assumptions made by and information currently available to the Company’s management. When used in this report, the words "will," "may," "position," "plan," "potential," "continue," "anticipate," "believe," "expect," "estimate," "project" and "intend" and words or phrases of similar import, as they relate to the Company or its subsidiaries or Company management, are intended to identify forward-looking statements. Such statements reflect the known and unknown risks, uncertainties and assumptions related to certain factors, including without limitations, competitive factors, general economic conditions, customer relations, relationships with vendors, governmental regulation and supervision, seasonality, distribution networks, product introductions and acceptance, technological change, changes in industry practices, onetime events and other factors described herein. Based upon changing conditions, should any one or more of these risks or uncertainties materialize, or should any underlying assumptions prove incorrect, actual results may vary materially from those described herein as anticipated, believed, estimated, expected or intended. Consequently, no forward-looking statements can be guaranteed. When considering these forward-looking statements, you should keep in mind the risk factors and other cautionary statements in this Quarterly Report on Form 10-Q or refer to our Annual Report on Form 10-K. Actual results may vary materially. You are cautioned not to place undue reliance on any forward-looking statements. You should also understand that it is not possible to predict or identify all such factors and as such should not consider the preceding list or the risk factors to be a complete list of all potential risks and uncertainties. The Company does not intend to update these forward-looking statements. GENERALSharps Compliance Corp. is a leading full-service national provider of comprehensive waste management services including medical, pharmaceutical and hazardous. Our solutions facilitate the proper collection, containment, transportation and treatment of numerous types of healthcare-related materials, including hypodermic needles, lancets and other devices or objects used to puncture or lacerate the skin, or sharps, hazardous waste and unused consumer dispensed medications and over-the-counter drugs. We serve customers in multiple markets such as home health care, retail clinics and immunizing pharmacies, pharmaceutical manufacturers, professional offices (physicians, dentists and veterinarians), assisted living and long-term care facilities (assisted living, continuing care, long-term acute care, memory care and skilled nursing), government (federal, state and local), consumers, commercial and agriculture, as well as distributors to many of the aforementioned markets. We assist our customers in determining which of our solution offerings best fit their needs for the collection, containment, return transportation and treatment of medical waste, used healthcare materials, pharmaceutical waste, hazardous waste and unused dispensed medications. Our differentiated approach provides our customers the flexibility to return and properly treat medical waste, used healthcare materials or unused dispensed medications through a variety of solutions and products transported primarily through the United States Postal Service (“USPS”). For customers with facilities or locations that may generate larger quantities of medical waste, we integrate the route-based pick-up service into our complete offering. The benefits of this comprehensive offering include single point of contact, consolidated billing, integrated manifest and proof of destruction repository in addition to our cost savings. Furthermore, we provide comprehensive tracking and reporting tools that enable our customers to meet complex medical, pharmaceutical and hazardous waste disposal and compliance requirements. We believe the fully-integrated nature of our operations is a key factor leading to our success and continued recurring revenue growth. We continue to take advantage of the many opportunities in all markets served as we educate the market place and as prospective customers become more aware of alternatives to traditional methods of disposal (i. e. , route-based pick-up services). Our key markets include healthcare facilities, pharmaceutical manufacturers, home healthcare providers, assisted living/long-term care, surgery centers, retail pharmacies and clinics and the professional market, which is comprised of physicians, dentists and veterinary practices. The Company’s flagship product, the Sharps® Recovery System, is a comprehensive solution for the containment, transportation, treatment and tracking of medical waste and used healthcare materials. In October 2014, the Company launched MedSafe®, a patent pending solution for the safe collection, transportation and proper disposal of unwanted and expired prescription medications including controlled substances from ultimate users. MedSafe has been designed to meet or exceed the regulations issued by the Drug Enforcement Administration (“DEA”) implementing the Secure and Responsible Drug Disposal Act of 2010 (the “Act”), which became effective October 9, 2014. In July 2015 and December 2015, the Company augmented its network of medical and hazardous waste service providers with acquisitions of route-based pickup services in the Northeast serving Pennsylvania, Maryland, Ohio and other neighboring states. Additionally, the Company now services parts of Texas and Louisiana with route-based pickup services. In July 2016, the Company acquired another route-based pickup service which expanded service to New York and New Jersey and strengthened the Company’s position in the Northeast. The Company now offers its route-based pickup services in a twenty-three (23) state region of the South, Southeast and Northeast portions of the United States. Our other solutions include TakeAway Medication Recovery System™, TakeAway Recycle System™, ComplianceTRACSM, Universal Waste Shipback Systems, TakeAway Environmental Return System™, SharpsTracer®, Sharps Secure® Needle Disposal System, Complete Needle™ Collection &amp; Disposal System, Pitch-It IV™ Poles, Asset Return System, Sharps® MWMS™ (a Medical Waste Management System (“MWMS”)) and Spill Kit and Recovery System. RESULTS OF OPERATIONSThe following analyzes changes in the consolidated operating results and financial condition of the Company during the three and six months ended December 31, 2017 and 2016. The following table sets forth, for the periods indicated, certain items from the Company's Condensed Consolidated Statements of Operations (dollars in thousands and percentages expressed as a percentage of revenue): THREE MONTHS ENDED DECEMBER 31, 2017 AS COMPARED TO THREE MONTHS ENDED DECEMBER 31, 2016 Total revenues for the three months ended December 31, 2017 of $11. 1 million increased by $1. 4 million, or 14. 5%, over the total revenues for the three months ended December 31, 2016 of $9. 7 million. The increase in revenue is mainly due to increased billings across all markets partially offset by current year deferred revenue net of product returns on sales in prior periods. The components of billings by market are as follows (in thousands):*Represents the net impact of the revenue recognition adjustment required to arrive at reported generally accepted accounting principles (“GAAP”) revenue. Customer billings include all invoiced amounts associated with products shipped or services rendered during the period reported. GAAP revenue includes customer billings as well as numerous adjustments necessary to reflect, (i) the deferral of a portion of current period sales and (ii) recognition of certain revenue associated with products returned for treatment and destruction. The difference between customer billings and GAAP revenue is reflected in the Company’s balance sheet as deferred revenue. See Note 3 “Revenue Recognition” in “Notes to Condensed Consolidated Financial Statements”. 15The components of billings by solution are as follows (in thousands):The increase in billings was attributable to increased billings in all markets including the Retail ($0. 9 million), Professional ($0. 3 million), Environmental ($0. 3 million) and Home Health Care ($0. 1 million) markets. The increase in Retail billings was due mainly to higher flu immunization related orders and increased order activity for unused medication solutions, including the MedSafe. Professional market billings reflected organic growth as the Company continued its focus on securing customers from the small to medium quantity generator sector, which consists largely of physicians, clinics, dentists, surgery centers, veterinarians and other healthcare professionals, who benefit from the cost-effective and convenient Sharps Recovery System™ and the Company’s route-based pick-up services. The increase in Environmental billings was due to higher third party treatment billings from our treatment facilities in Texas and Pennsylvania. Home Health Care billings increased due to the timing of distributor purchases. Billings for Mailbacks in the three months ended December 31, 2017 increased 11. 0% to $6. 6 million as compared to $6. 0 million in the prior year period and represented 59. 9% of total billings. Billings for Route-Based Pickup Services increased 15. 8% to $1. 8 million as compared to $1. 6 million in the prior year period and represented 16. 5% of total billings. Cost of revenues for the three months ended December 31, 2017 of $8. 0 million was 71. 8% of revenues. Cost of revenues for the three months ended December 31, 2016 of $6. 8 million was 70. 2% of revenues. The gross margin for the three months ended December 31, 2017 of 28. 2% decreased compared to the gross margin for the three months ended December 31, 2016 of 29. 8%. Gross margin was adversely impacted for the second quarter of fiscal year 2018 by unplanned repair and maintenance costs at our treatment facilities in both Pennsylvania and Texas as well as start-up expenses related to the launch of a second shift at the Pennsylvania plant. Selling, general and administrative (“SG&amp;A”) expenses for the three months ended December 31, 2017 and 2016 were $2. 8 million and $2. 9 million, respectively. The decrease in SG&amp;A for the three months ended December 31, 2017 of $0. 1 million reflects the impact of cost savings initiatives launched in the second quarter of fiscal year 2017. The Company reported operating income of $0. 1 million for the three months ended December 31, 2017 compared to operating loss of $0. 2 million for the three months ended December 31, 2016. Operating income increased primarily due to increased revenue (discussed above). The Company reported income before income taxes of $0. 1 million for the three months ended December 31, 2017 versus loss before income taxes of $0. 2 million for the three months ended December 31, 2016. Income before income taxes increased due to the change in operating income (discussed above). The Company’s effective tax rate for the three months ended December 31, 2017 was (75. 3)% reflecting the impact of the 2017 tax law change on the Company's alternative minimum tax credits of $74,000 net of estimated state income tax expense of 16$7,000. The benefit recorded of $74,000 represents the net benefit of remeasuring the deferred tax assets for recoverable alternative minimum tax credits offset by deferred tax liabilities related to indefinite lived assets, such as goodwill, which cannot be used as a source of future taxable income in evaluating the need for a valuation allowance against deferred tax assets. No income tax expense was recorded for the three months ended December 31, 2016 as it was not material due to the valuation allowance and net operating losses. The Company reported a net income of $0. 2 million for the three months ended December 31, 2017 compared to net loss of $0. 2 million for the three months ended December 31, 2016. Net income increased due to the change in the operating income and tax benefit (discussed above). The Company reported basic and diluted income per share of $0. 01 for the three months ended December 31, 2017 versus basic and diluted loss per share of $(0. 01) for the three months ended December 31, 2016. Basic and diluted income per share increased due to the change in net income (discussed above). SIX MONTHS ENDED DECEMBER 31, 2017 AS COMPARED TO SIX MONTHS ENDED DECEMBER 31, 2016 Total revenues for the six months ended December 31, 2017 of $20. 8 million increased by $1. 6 million, or 8. 1%, over the total revenues for the six months ended December 31, 2016 of $19. 2 million. The increase in revenue is mainly due to increased billings across the Professional, Environmental, Retail and Home Health Care markets partially offset by current year deferred revenue net of product returns on sales in prior periods. The components of billings by market are as follows (in thousands):*Represents the net impact of the revenue recognition adjustment required to arrive at reported generally accepted accounting principles (“GAAP”) revenue. Customer billings include all invoiced amounts associated with products shipped or services rendered during the period reported. GAAP revenue includes customer billings as well as numerous adjustments necessary to reflect, (i) the deferral of a portion of current period sales and (ii) recognition of certain revenue associated with products returned for treatment and destruction. The difference between customer billings and GAAP revenue is reflected in the Company’s balance sheet as deferred revenue. See Note 3 “Revenue Recognition” in “Notes to Condensed Consolidated Financial Statements”. 17The components of billings by solution are as follows (in thousands):The increase in billings was mainly due to an increase in the Professional ($0. 6 million), Environmental ($0. 6 million), Retail ($0. 3 million), Home Health Care ($0. 2 million) and Government ($0. 1 million) markets, partially offset by a decrease in the  Pharmaceutical Manufacturer ($0. 2 million) market. Professional market billings reflected organic growth as the Company continued its focus on securing customers from the small to medium quantity generator sector, which consists largely of physicians, clinics, dentists, surgery centers, veterinarians and other healthcare professionals, who benefit from the cost-effective and convenient Sharps Recovery System™ and the Company’s route-based pick-up services. The increase in Environmental billings was due to higher third party treatment billings from our treatment facilities in Texas and Pennsylvania. The increase in Retail billings was due mainly to increased order activity for the unused medication solutions, including the MedSafe, partially offset by lower flu immunization related orders. Home Health Care billings increased due to the timing of distributor purchases. The increase in Government billings was due primarily to MedSafe related orders. The decrease in Pharmaceutical Manufacturer billings was mainly due to timing of inventory builds. Billings for Mailbacks in the six months ended December 31, 2017 decreased 3. 3% to $12. 1 million as compared to $12. 5 million in the prior year period and represented 58. 0% of total billings. Billings for Route-Based Pickup Services increased 17. 9% to $3. 6 million as compared to $3. 0 million in the prior year period and represented 17. 2% of total billings. Cost of revenues for the six months ended December 31, 2017 of $14. 6 million was 70. 4% of revenues. Cost of revenues for the six months ended December 31, 2016 of $13. 4 million was 69. 6% of revenues. The gross margin for the six months ended December 31, 2017 of 29. 6% decreased compared to the gross margin for the six months ended December 31, 2016 of 30. 4%. Gross margin was adversely impacted for the six months ended December 31, 2017 by unplanned repair and maintenance costs at our treatment facilities in both Pennsylvania and Texas as well as start-up expenses related to the launch of a second shift at the Pennsylvania plant. Selling, general and administrative (“SG&amp;A”) expenses for the six months ended December 31, 2017 and 2016 were $5. 5 million and $6. 6 million, respectively. The six months ended December 31, 2016 included $0. 7 million of one-time expenses related to the Company's acquisition of Citiwaste. Without these costs, SG&amp;A for the second quarter of fiscal 2017 was $5. 9 million. The decrease in SG&amp;A (after excluding one-time expenses) for the six months ended December 31, 2017 of $0. 4 million reflects the impact of cost savings initiatives launched in the second quarter of fiscal year 2017. The Company reported operating income of $0. 2 million for the six months ended December 31, 2017 compared to operating loss of $1. 1 million for the six months ended December 31, 2016. Operating income increased primarily due to higher revenue and lower SG&amp;A costs (discussed above). The Company reported income before income taxes of $0. 2 million for the six months ended December 31, 2017 versus loss before income taxes of $1. 2 million for the six months ended December 31, 2016. Income before income taxes increased due to the change in operating income (discussed above). 18The Company’s effective tax rate for the six months ended December 31, 2017 was (35. 1)% reflecting the impact of the 2017 tax law change on the Company's alternative minimum tax credits of $74,000 net of estimated state income tax expense of $14,000. The benefit recorded of $74,000 represents the net benefit of remeasuring the deferred tax assets for recoverable alternative minimum tax credits offset by deferred tax liabilities related to indefinite lived assets, such as goodwill, which cannot be used as a source of future taxable income in evaluating the need for a valuation allowance against deferred tax assets. No income tax expense was recorded for the six months ended December 31, 2016 as it was not material due to the valuation allowance and net operating losses. The Company reported a net income of $0. 2 million for the six months ended December 31, 2017 compared to net loss of $1. 2 million for the six months ended December 31, 2016. Net income increased due to the change in the operating income (discussed above). The Company reported basic and diluted income per share of $0. 01 for the six months ended December 31, 2017 versus basic and diluted loss per share of $(0. 08) for the six months ended December 31, 2016. Basic and diluted income per share increased due to the change in net income (discussed above). PROSPECTS FOR THE FUTUREThe Company continues to focus on core markets and solution offerings that fuel growth. Its key markets include healthcare facilities, pharmaceutical manufacturers, home healthcare providers, assisted living/long-term care, retail pharmacies and clinics, and the professional market which is comprised of physicians, dentists, surgery centers and veterinary practices. These markets require cost-effective services for managing medical, pharmaceutical and hazardous waste. The Company believes its growth opportunities are supported by the following: 19seasons from 2011 to 2014, the growth in the Retail flu business for Sharps was between 24% and 36%. Despite the decrease in Retail flu business for fiscal year 2017 (the 2016 flu season) of 15% due to a mild flu season and the loss of one retail pharmacy customer, Sharps believes the Retail market should continue to contribute to long-term growth for the Company as consumers increasingly use alternative sites, such as retail pharmacies, to obtain flu and other immunizations. LIQUIDITY AND CAPITAL RESOURCES Cash FlowCash flow has historically been primarily influenced by demand for products and services, operating margins and related working capital needs as well as more strategic activities including acquisitions, stock repurchases and fixed asset additions. Cash and cash equivalents increased by $1. 1 million to $5. 8 million at December 31, 2017 from $4. 7 million at June 30, 2017 due to the following:20Off-Balance Sheet ArrangementsThe Company was not a party to any off-balance sheet transactions as defined in Item 303 of Regulation S-K for the six months ended December 31, 2017 and the year ended June 30, 2017. Credit FacilityOn March 29, 2017, the Company entered into to a credit agreement with a commercial bank (“Credit Agreement”). The Credit Agreement, which replaced the Company’s prior credit agreement, provides for a $14. 0 million credit facility, the proceeds of which may be utilized as follows: (i) $6. 0 million for working capital, letters of credit (up to $2. 0 million) and general corporate purposes and (ii) $8. 0 million for acquisitions. Indebtedness under the Credit Agreement is secured by substantially all of the Company’s assets with advances outstanding under the working capital portion of the credit facility at any time limited to a Borrowing Base (as defined in the Credit Agreement) equal to 80% of eligible accounts receivable plus the lessor of 50% of eligible inventory and $3 million. Advances under the acquisition portion of the credit facility are limited to 75% of the purchase price of an acquired company and convert to a five-year term note at the time of the borrowing. Borrowings bear interest at the greater of (a) zero percent or (b) the One Month ICE LIBOR plus a LIBOR Margin of 2. 5%. The LIBOR Margin may increase to as high as 3. 0% depending on the Company’s cash flow leverage ratio. The interest rate as of December 31, 2017 was approximately 4. 0%. The Company pays a fee of 0. 25% per annum on the unused amount of credit facility. At December 31, 2017, $2. 2 million was outstanding related to the acquisition portion of the credit facility and $0. 1 million related to the unsecured note payable assumed in acquisition. No amounts were outstanding under the working capital portion of the credit facility at December 31, 2017. The Company has availability under the Credit Agreement of approximately $11. 7 million ($6. 0 million for the working capital and $5. 7 million for the acquisitions) as of December 31, 2017 which may be limited by its leverage covenant. The Company also had $30,000 in letters of credit outstanding as of December 31, 2017. The Credit Agreement contains affirmative and negative covenants that, among other things, require the Company to maintain a maximum cash flow leverage ratio of no more than 3. 25 to 1. 0 and a minimum debt service coverage ratio of not less than 1. 15 to 1. 00. The maximum cash flow leverage ratio will decrease to 3. 0 to 1. 0 on March 31, 2018 and onwards. The Credit Agreement, which expires on March 29, 2019, also contains customary events of default which, if uncured, may terminate the Credit Agreement and require immediate repayment of all indebtedness to the lenders. The Company utilizes performance bonds to support operations based on certain state requirements. At December 31, 2017, the Company had performance bonds outstanding covering financial assurance up to $0. 6 million. Management believes that the Company’s current cash resources (cash on hand) will be sufficient to fund operations for the twelve months ending January 31, 2019. CRITICAL ACCOUNTING POLICIESRevenue Recognition: The Company recognizes revenue when services are provided and from product sales when (i) goods are shipped or delivered and title and risk of loss pass to the customer, (ii) the price is substantially fixed or determinable and (iii) collectability is reasonably assured except for those sales via multiple-deliverable arrangements. Provisions for certain rebates, product returns and discounts to customers are accounted for as reductions in sales in the same period the related sales are recorded. Product discounts granted are based on the terms of arrangements with direct, indirect and other market participants, as well as market conditions, including prices charged by competitors. Rebates are estimated based on contractual terms, historical experience, trend analysis and projected market conditions in the various markets served. Service agreements which include a vendor managed inventory program include terms that meet the “bill and hold” criteria and as such are recognized when the order is completed, at which point title has transferred, there are no acceptance provisions and amounts are segregated in the Company’s warehouse. Certain products offered by the Company have revenue producing components that are recognized over multiple delivery points (Sharps Recovery System and various other solutions like the Takeaway Medication Recovery Systems, referred to as “Mailbacks” and Sharps Pump and Asset Return Boxes, referred to as “Pump Returns”) and can consist of up to three separate elements, or units of measure, as follows: (1) the sale of the compliance and container system, (2) return transportation and (3) treatment service. In accordance with the relative selling price methodology, an estimated selling price is determined for all deliverables that qualify for separate units of accounting. The actual consideration received in a multiple-deliverable arrangement is then allocated to the units based on their relative sales price. The selling price for the transportation revenue and the treatment revenue utilizes third party evidence. The Company estimates the selling price of the compliance and container system based 21on the product and services provided including compliance with local, state and federal laws, adherence to stringent manufacturing and testing requirements, safety to the patient and the community as well as storage and containment capabilities. Revenue for the sale of the compliance and container is recognized upon delivery to the customer, at which time the customer takes title and assumes risk of ownership. Transportation revenue is recognized when the customer returns the compliance and container system and the container has been received at the Company’s owned or contracted facilities. The compliance and container system is mailed or delivered by an alternative logistics provider to the Company’s owned or contracted facilities. Treatment revenue is recognized upon the destruction or conversion and proof of receipt and treatment having been performed on the container. Since the transportation element and the treatment elements are undelivered services at the point of initial sale of the compliance and container, transportation and treatment revenue is deferred until the services are performed. The current and long-term portions of deferred revenues are determined through regression analysis and historical trends. Furthermore, through regression analysis of historical data, the Company has determined that a certain percentage of all compliance and container systems sold may not be returned. Accordingly, a portion of the transportation and treatment elements are recognized at the point of sale. Income Taxes: Deferred tax assets and liabilities are determined based on differences between financial reporting and tax bases of assets and liabilities and are measured using the enacted tax rates and laws that will be in effect when the differences are expected to reverse. A valuation allowance is established when it is more likely than not that some portion or all of the deferred tax assets will not be realized. The establishment of valuation allowances and development of projected annual effective tax rates requires significant judgment and is impacted by various estimates. Both positive and negative evidence, as well as the objectivity and verifiability of that evidence, is considered in determining the appropriateness of recording a valuation allowance on deferred tax assets. Under GAAP, the valuation allowance has been recorded to reduce the Company's deferred tax assets to an amount that is more likely than not to be realized and is based upon the uncertainty of the realization of certain federal and state deferred tax assets related to net operating loss carryforwards and other tax attributes. Goodwill and Other Identifiable Intangible Assets: Finite-lived intangible assets are amortized over their respective estimated useful lives and evaluated for impairment periodically whenever events or changes in circumstances indicate that their related carrying values may not be fully recoverable. Goodwill is assessed for impairment at least annually. The Company generally performs its annual goodwill impairment analysis using a quantitative approach. The quantitative goodwill impairment test identifies the existence of potential impairment by comparing the fair value of our single reporting unit with its carrying value, including goodwill. If the fair value of a reporting unit exceeds its carrying value, the reporting unit's goodwill is considered not to be impaired. If the carrying value of a reporting unit exceeds its fair value, an impairment charge is recognized in an amount equal to that excess. The impairment charge recognized is limited to the amount of goodwill present in our single reporting unit. These estimates and assumptions could have a significant impact on whether or not an impairment charge is recognized and the amount of any such charge. The Company performs its annual impairment assessment of goodwill during the fourth quarter of each fiscal year. The Company determined that there was no impairment during the prior year ended June 30, 2017 and there have been no triggering events since that would warrant further impairment testing. RECENTLY ISSUED ACCOUNTING STANDARDSIn May 2014, guidance for revenue recognition was issued which supersedes the revenue recognition requirements currently followed by the Company. The new guidance provides for a single five-step model to be applied in determining the amount and timing of the recognition of revenue related to contracts with customers. The new standard also requires additional financial statement disclosures that will enable users to understand the nature, amount, timing and uncertainty of revenue and cash flows relating to customer contracts. In March 2016, guidance for revenue from contracts with customers regarding principal versus agent considerations was issued which modified examples to assist in the application of the guidance. Companies have an option to use either a retrospective approach or cumulative effect adjustment approach to implement the standard. The guidance is effective for annual reporting periods beginning after December 15, 2017 (effective July 1, 2018 for the Company). The Company is in the initial stages of evaluating the impact that the new accounting guidance will have on its consolidated financial statements and related disclosures as well as evaluating the available transition methods. The Company will continue to evaluate the standard as well as additional changes, modifications or interpretations which may impact the Company. In February 2016, guidance for leases was issued, which requires balance sheet recognition for rights and obligations of all leases with terms in excess of twelve months. The new guidance also requires additional disclosures about the amount, timing and uncertainty of cash flows arising from leases. The provisions of the new guidance are effective for annual periods beginning after December 15, 2018 (effective July 1, 2019 for the Company), including interim periods within the reporting period, and early application is permitted. The Company is in the initial stages of evaluating the impact of the new guidance on its consolidated financial statements and related disclosures as well as evaluating the available transition methods. The Company will continue to evaluate the standard as well as additional changes, modifications or interpretations which may impact the Company. 22</t>
  </si>
  <si>
    <t>Management's Discussion and Analysis of Financial Condition and Results of Operations” included in Item 7 of this Annual Report on Form 10-K. _______________________2425This Annual Report on Form 10-K contains forward-looking statements within the meaning of the Private Securities Litigation Reform Act of 1995. Actual results and the timing of events could differ materially from those projected in forward-looking statements due to a number of factors, including those described under “Item 1A - Risk Factors” and elsewhere in this Annual Report on Form 10-K. See “Special Note About Forward-Looking Statements. ”(All amounts referenced in this Item 7 are in thousands, except per subscriber and per installation amounts, unless otherwise stated. )The following discussion and analysis of our financial condition and results of operations should be read in conjunction with our audited consolidated financial statements and related notes included elsewhere in this Annual Report on Form 10-K. Executive SummaryWe transmit music, sports, entertainment, comedy, talk, news, traffic and weather channels, as well as infotainment services, in the United States on a subscription fee basis through our two proprietary satellite radio systems. Subscribers can also receive music and other channels, plus features such as SiriusXM On Demand, over our Internet radio service, including through applications for mobile devices, home devices and other consumer electronic equipment. We also provide connected vehicle services. Our connected vehicle services are designed to enhance the safety, security and driving experience for vehicle operators while providing marketing and operational benefits to automakers and their dealers. We have agreements with every major automaker (“OEMs”) to offer satellite radio in their vehicles, through which we acquire the majority of our subscribers. We also acquire subscribers through marketing to owners and lessees of previously owned vehicles that include factory-installed satellite radios that are not currently subscribing to our services. Our satellite radios are primarily distributed through automakers. retailers. and our website. Satellite radio services are also offered to customers of certain rental car companies. As of December 31, 2017, we had approximately 32. 7 million subscribers of which approximately 27. 5 million were self-pay subscribers and approximately 5. 2 million were paid promotional subscribers. Our subscriber totals include subscribers under our regular pricing plans. discounted pricing plans. subscribers that have prepaid, including payments either made or due from automakers for subscriptions included in the sale or lease price of a vehicle. subscribers to our Internet services who do not also have satellite radio subscriptions. and certain subscribers to our weather, traffic, and data services who do not also have satellite radio subscriptions. Subscribers and subscription related revenues and expenses associated with the Sirius XM Canada service, which had approximately 2. 8 million subscribers as of December 31, 2017, and connected vehicle services are not included in our subscriber count or subscriber-based operating metrics. Our primary source of revenue is subscription fees, with most of our customers subscribing to annual, semi-annual, quarterly or monthly plans. We offer discounts for prepaid, longer term subscription plans, as well as a multiple subscription discount. We also derive revenue from activation and other fees, the sale of advertising on select non-music channels, the direct sale of satellite radios and accessories, and other ancillary services, such as our weather, traffic and data services. We provide traffic services to approximately 7. 5 million vehicles. In certain cases, a subscription to our radio services is included in the sale or lease price of new vehicles or previously owned vehicles. The length of these subscriptions varies but is typically three to twelve months. We receive payments for these subscriptions from certain automakers. We also reimburse various automakers for certain costs associated with satellite radios installed in new vehicles and pay revenue share to various automakers. As of December 31, 2017, Liberty Media beneficially owned, directly and indirectly, approximately 70% of the outstanding shares of our common stock. As a result, we are a “controlled company” for the purposes of the NASDAQ corporate governance requirements. Recent TransactionsDuring the year ended December 31, 2017, we entered into several strategic transactions. Acquisition of Automatic Labs. On April 18, 2017, Sirius XM acquired Automatic Labs Inc. (“Automatic”), a connected vehicle device and mobile application company, for an aggregate purchase price of $107,736, net of cash and restricted cash acquired. 26Recapitalization of Sirius XM Canada. On May 25, 2017, Sirius XM completed a recapitalization (the “Transaction”) of Sirius XM Canada Holdings Inc. (“Sirius XM Canada”), which is now a privately held corporation. Following the Transaction, Sirius XM holds a 70% equity interest and 33% voting interest in Sirius XM Canada, with the remainder of the voting power and equity interests held by two of Sirius XM Canada’s previous shareholders. The total consideration from Sirius XM to Sirius XM Canada, excluding transaction costs, during the year ended December 31, 2017 was $308,526, which included $129,676 in cash and we issued 35,000 shares of our common stock with an aggregate value of $178,850 to the holders of the shares of Sirius XM Canada acquired in the Transaction. Sirius XM received common stock, non-voting common stock and preferred stock of Sirius XM Canada. We own 590,950 shares of preferred stock of Sirius XM Canada, which has a liquidation preference of one Canadian dollar per share. Future dividends on the common stock of Sirius XM Canada are expected to be declared on a 6. 0% annual basis. In connection with the Transaction, Sirius XM also made a contribution in the form of a loan to Sirius XM Canada in the aggregate amount of $130,794. The loan is denominated in Canadian dollars and is considered a long-term investment with any unrealized gains or losses reported within Accumulated other comprehensive (loss) income. The loan has a term of fifteen years, bears interest at a rate of 7. 62% per annum and includes customary covenants and events of default, including an event of default relating to Sirius XM Canada’s failure to maintain specified leverage ratios. The terms of the loan require Sirius XM Canada to prepay a portion of the outstanding principal amount of the loan within sixty days of the end of each fiscal year in an amount equal to any cash on hand in excess of C$10,000 at the last day of the financial year if all target dividends have been paid in full. In connection with the Transaction, Sirius XM also entered into a Services Agreement and an Advisory Services Agreement with Sirius XM Canada. Each agreement has a thirty year term. Pursuant to the Services Agreement, Sirius XM Canada will pay Sirius XM 25% of its gross revenues on a monthly basis through December 31, 2021 and 30% of its gross revenues on a monthly basis thereafter. Pursuant to the Advisory Services Agreement, Sirius XM Canada will pay Sirius XM 5% of its gross revenues on a monthly basis. These agreements superseded and replaced the former agreements between Sirius XM Canada and its predecessors and Sirius XM. Sirius XM Canada is accounted for as an equity method investment, and its results are not consolidated in our consolidated financial statements. Sirius XM Canada does not meet the requirements for consolidation as we do not have the ability to direct the most significant activities that impact Sirius XM Canada's economic performance. Investment in Pandora Media, Inc. On September 22, 2017, Sirius XM completed a $480,000 investment in Pandora Media, Inc. (“Pandora”). Pursuant to an Investment Agreement with Pandora, Sirius XM purchased 480 shares of Pandora’s Series A Convertible Preferred Stock, par value $0. 0001 per share (the “Series A Preferred Stock”), for an aggregate purchase price of $480,000. The Series A Preferred Stock, including accrued but unpaid dividends, represents a stake of approximately 19% of Pandora's currently outstanding common stock, and approximately a 16% interest on an as-converted basis. Pandora operates an internet-based music discovery platform, offering a personalized experience for listeners. The Series A Preferred Stock is convertible at the option of the holders at any time into shares of common stock of Pandora (“Pandora Common Stock”) at an initial conversion price of $10. 50 per share of Pandora Common Stock and an initial conversion rate of 95. 2381 shares of Pandora Common Stock per share of Series A Preferred Stock, subject to certain customary anti-dilution adjustments. Holders of the Series A Preferred Stock are entitled to a cumulative dividend at the rate of 6. 0% per annum, payable quarterly in arrears, if and when declared. Pandora has the option to pay dividends in cash when authorized by their Board and declared by Pandora or accumulate dividends in lieu of paying cash. Any conversion of Series A Preferred Stock may be settled by Pandora, at its option, in shares of Pandora Common Stock, cash or any combination thereof. However, unless and until Pandora’s stockholders have approved the issuance of greater than 19. 99% of the outstanding Pandora Common Stock, the Series A Preferred Stock may not be converted into more than 19. 99% of Pandora’s outstanding Pandora Common Stock as of June 9, 2017. The liquidation preference of the Series A Preferred Stock, including accrued dividends of $10,849, was $490,849 as of December 31, 2017. The investment includes a mandatory redemption feature on any date from and after September 22, 2022 whereby Sirius XM, at its option, may require Pandora to purchase the Series A Preferred Stock at a price equal to 100% of the liquidation preference plus accrued but unpaid dividends for, at the election of Pandora, cash, shares of Pandora Common Stock or a combination thereof, and as such the investment qualifies as a debt security under Accounting Standards Codification (“ASC”) 320, Investments-Debt and Equity Securities. As the investment includes a conversion option, we have elected to account for this investment under the fair value option to reduce the accounting asymmetry that would otherwise arise when recognizing the changes in the fair value of available-for-sale investments. Under the fair value option, any gains (losses) associated with 27the change in fair value will be recognized in Other income within our consolidated statements of comprehensive income. A $472 unrealized gain was recognized during the year ended December 31, 2017 as Other income in our consolidated statements of comprehensive income associated with this investment. The fair value of our investment including accrued dividends as of December 31, 2017 was $480,472 and is recorded as a related party long-term asset within our consolidated balance sheets. This investment does not meet the requirements for the equity method of accounting as it does not qualify as in-substance common stock. We have appointed James E. Meyer, our Chief Executive Officer, David J. Frear, our Senior Executive Vice President and Chief Financial Officer, and Gregory B. Maffei, the Chairman of our Board of Directors, to Pandora's Board of Directors pursuant to our designation rights under the Investment Agreement. Mr. Maffei also serves as the Chairman of Pandora's Board of Directors. Results of OperationsSet forth below are our results of operations for the year ended December 31, 2017 compared with the year ended December 31, 2016 and the year ended December 31, 2016 compared with the year ended December 31, 2015. Total RevenueSubscriber Revenue includes subscription, activation and other fees. 28We expect subscriber revenues to increase based on the growth of our subscriber base, increases in certain of our subscription rates and the sale of additional services to subscribers. Advertising Revenue includes the sale of advertising on certain non-music channels. We expect our advertising revenue to continue to grow as more advertisers are attracted to our national platform and growing subscriber base and as we launch additional non-music channels. Equipment Revenue includes revenue and royalties from the sale of satellite radios, components and accessories. We expect equipment revenue to increase due to the increase in royalty revenues associated with our transition to a new generation of chipsets. Other Revenue includes amounts earned from subscribers for the U. S. Music Royalty Fee, revenue from our connected vehicle business, our Canadian affiliate and ancillary revenues. Other revenue is expected to grow due to increases in U. S. Music Royalty fees as a result of rate and subscriber growth, and additional revenues from Sirius XM Canada due to the new Services Agreement and Advisory Services Agreement. 29Operating ExpensesRevenue Share and Royalties include distribution and content provider revenue share, royalties for transmitting content and web streaming, and advertising revenue share. We expect our revenue share and royalty costs to increase as our revenues grow and as a result of the increase in the royalty rate payable for sound recordings contained in the recent decision of the Copyright Royalty Board (the “CRB”). On December 14, 2017, the CRB issued its determination regarding the post-1972 royalty rate payable by us under the statutory license covering the performance of sound recordings over our satellite radio service, and the making of ephemeral (server) copies in support of such performances, for the five-year period starting January 1, 2018 and ending on December 31, 2022. Under the terms of the CRB’s decision, we are required to pay a royalty of 15. 5% of gross revenues, subject to exclusions and adjustments, for the five year period. The rate for 2017 was 11. 0%. Programming and Content includes costs to acquire, create, promote and produce content. We have entered into various agreements with third parties for music and non-music programming that require us to pay license fees and other amounts. We expect our programming and content expenses to increase as we expand our programming, through renewal or replacement of expiring agreements. Customer Service and Billing includes costs associated with the operation and management of internal and third party customer service centers, and our subscriber management systems as well as billing and collection costs, transaction fees and bad debt expense. 30We expect our customer service and billing expenses to increase as our subscriber base grows. Satellite and Transmission consists of costs associated with the operation and maintenance of our terrestrial repeater networks. satellites. satellite telemetry, tracking and control systems. satellite uplink facilities. studios. and delivery of our Internet streaming service. We expect satellite and transmission expenses to grow as costs associated with our investment in Internet streaming services increase. Cost of Equipment includes costs from the sale of satellite radios, components and accessories and provisions for inventory allowance attributable to products purchased for resale in our direct to consumer distribution channels. We expect cost of equipment to fluctuate with changes in sales and inventory valuations. Subscriber Acquisition Costs include hardware subsidies paid to radio manufacturers, distributors and automakers. subsidies paid for chipsets and certain other components used in manufacturing radios. device royalties for certain radios and chipsets. product warranty obligations. and freight. The majority of subscriber acquisition costs are incurred and expensed in advance of, or concurrent with, acquiring a subscriber. Subscriber acquisition costs do not include advertising costs, marketing, loyalty payments to distributors and dealers of satellite radios or revenue share payments to automakers and retailers of satellite radios. We expect subscriber acquisition costs to fluctuate with OEM installations and aftermarket volume. however, the subsidized chipsets cost is expected to decline as we transition to a new generation of chipsets. We intend to continue to offer subsidies and other incentives to acquire subscribers. 31Sales and Marketing includes costs for marketing, advertising, media and production, including promotional events and sponsorships. cooperative marketing. and personnel. Marketing costs include expenses related to direct mail, outbound telemarketing and email communications. We anticipate that sales and marketing expenses will increase as we expand programs to retain our existing subscribers, win back former subscribers, and attract new subscribers. Engineering, Design and Development consists primarily of compensation and related costs to develop chipsets and new products and services, including streaming and connected vehicle services, research and development for broadcast information systems and costs associated with the incorporation of our radios into new vehicles manufactured by automakers. We expect engineering, design and development expenses to increase in future periods as we continue to develop our infrastructure, products and services. General and Administrative primarily consists of compensation and related costs for personnel and facilities, and include costs related to our finance, legal, human resources and information technologies departments. We expect our general and administrative expenses to increase to support the growth of our business. Depreciation and Amortization represents the recognition in earnings of the acquisition cost of assets used in operations, including our satellite constellations, property, equipment and intangible assets, over their estimated service lives. 32Other Income (Expense)Interest Expense, Net of Amounts Capitalized, includes interest on outstanding debt. Loss on Extinguishment of Debt includes losses incurred as a result of the retirement of certain debt. Other Income primarily includes realized and unrealized gains and losses, interest income, and our share of the income or loss of Sirius XM Canada. Income TaxesIncome Tax Expense includes the change in our deferred tax assets, foreign withholding taxes and current federal and state tax expenses. 33As a result of the Tax Act and our tax planning strategies, we estimate our effective tax rate beginning in taxable year 2018 will be approximately 24. 5%. Recent Accounting PronouncementsFor additional information regarding “Recent Accounting Pronouncements,” refer to Note 3 to our consolidated financial statements in Item 8 of this Annual Report on Form 10-K. Key Financial and Operating Performance MetricsIn this section, we present certain financial performance measures some of which are not calculated and presented in accordance with generally accepted accounting principles in the United States (“Non-GAAP”), which include free cash flow and adjusted EBITDA. We also present certain operating performance measures, which include average monthly revenue per subscriber, or ARPU. customer service and billing expenses, per average subscriber. and subscriber acquisition cost, or SAC, per installation. Our adjusted EBITDA excludes the impact of share-based payment expense and certain purchase price accounting adjustments related to the merger of Sirius and XM (the “Merger”). Additionally, when applicable, our adjusted EBITDA metric excludes the effect of significant items that do not relate to the on-going performance of our business. We use these Non-GAAP financial and operating performance measures to manage our business, to set operational goals and as a basis for determining performance-based compensation for our employees. See accompanying glossary on pages 41 through 43 for more details and for the reconciliation to the most directly comparable GAAP measure (where applicable). We believe these Non-GAAP financial and operating performance measures provide useful information to investors regarding our financial condition and results of operations. We believe investors find these Non-GAAP financial and operating performance measures useful in evaluating our core trends because they provide a direct view of our underlying contractual costs. We believe investors use our adjusted EBITDA to estimate our current enterprise value and to make investment decisions. We believe free cash flow provides useful supplemental information to investors regarding our cash available for future subscriber acquisition and capital expenditures, to repurchase or retire debt, to acquire other companies and to evaluate our ability to return capital to stockholders. By providing these Non-GAAP financial and operating performance measures, together with the reconciliations to the most directly comparable GAAP measure (where applicable), we believe we are enhancing investors' understanding of our business and our results of operations. Our Non-GAAP financial measures should be viewed in addition to, and not as an alternative for or superior to, our reported results prepared in accordance with GAAP. In addition, our Non-GAAP financial measures may not be comparable to similarly-titled measures by other companies. Please refer to the glossary (pages 41 through 43) for a further discussion of 34such Non-GAAP financial and operating performance measures and reconciliations to the most directly comparable GAAP measure (where applicable). Subscribers and subscription related revenues and expenses associated with our connected vehicle services and Sirius XM Canada are not included in our subscriber count or subscriber-based operating metrics. Set forth below are our subscriber balances as of December 31, 2017 compared to December 31, 2016 and as of December 31, 2016 compared to December 31, 2015:The following table contains our Non-GAAP financial and operating performance measures which are based on our adjusted results of operations for the years ended December 31, 2017, 2016 and 2015:  Subscribers. At December 31, 2017, we had approximately 32. 7 million subscribers, an increase of approximately 1. 4 million subscribers, or 4%, from the approximately 31. 3 million subscribers as of December 31, 2016. The increase in total subscribers was primarily due to growth in our self-pay subscriber base, which increased by approximately 1. 6 million. The increase in self-pay subscribers was primarily driven by original and subsequent owner trial conversions and subscriber win back programs, partially offset by deactivations. 35Average Self-pay Monthly Churn is derived by dividing the monthly average of self-pay deactivations for the period by the average number of self-pay subscribers for the period. (See accompanying glossary on pages 41 through 43 for more details. )New Vehicle Consumer Conversion Rate is the percentage of owners and lessees of new vehicles that receive our service and convert to become self-paying subscribers after an initial promotional period. The metric excludes rental and fleet vehicles. (See accompanying glossary on pages 41 through 43 for more details). ARPU is derived from total earned subscriber revenue (excluding revenue derived from our connected vehicle services), net advertising revenue and other subscription-related revenue, divided by the number of months in the period, divided by the daily weighted average number of subscribers for the period. (See the accompanying glossary on pages 41 through 43 for more details. )SAC, Per Installation, is derived from subscriber acquisition costs and margins from the sale of radios, components and accessories, divided by the number of satellite radio installations in new vehicles and shipments of aftermarket radios for the period. (See the accompanying glossary on pages 41 through 43 for more details. )Customer Service and Billing Expenses, Per Average Subscriber, is derived from total customer service and billing expenses, excluding connected vehicle customer service and billing expenses and share-based payment expense, divided by the number of months in the period, divided by the daily weighted average number of subscribers for the period. (See the accompanying glossary on pages 41 through 43 for more details. )36Adjusted EBITDA. EBITDA is defined as net income before interest expense, income tax expense and depreciation and amortization. Adjusted EBITDA excludes the impact of other income, loss on extinguishment of debt, other non-cash charges, such as certain purchase price accounting adjustments, share-based payment expense, loss on disposal of assets, and legal settlements and reserves related to the historical use of sound recordings. (See the accompanying glossary on pages 41 through 43 for a reconciliation to GAAP and for more details. )Free Cash Flow includes cash provided by operations, net of additions to property and equipment, restricted and other investment activity, the return of capital from an investment in an unconsolidated entity and excludes the $210,000 pre-1972 sound recordings legal settlement payment made in 2015. (See the accompanying glossary on pages 41 through 43 for a reconciliation to GAAP and for more details. )Liquidity and Capital ResourcesCash Flows for the year ended December 31, 2017 compared with the year ended December 31, 2016 and the year ended December 31, 2016 compared with the year ended December 31, 2015. The following table presents a summary of our cash flow activity for the periods set forth below:Cash Flows Provided by Operating ActivitiesCash flows provided by operating activities increased by $136,352 to $1,855,589 for the year ended December 31, 2017 from $1,719,237 for the year ended December 31, 2016. Cash flows provided by operating activities increased by $475,186 to $1,719,237 for the year ended December 31, 2016 from $1,244,051 for the year ended December 31, 2015. Our largest source of cash provided by operating activities is generated by subscription and subscription-related revenues. We also generate cash from the sale of advertising on certain non-music channels and the sale of satellite radios, 37components and accessories. Our primary uses of cash from operating activities include revenue share and royalty payments to distributors, programming and content providers, and payments to radio manufacturers, distributors and automakers. In addition, uses of cash from operating activities include payments to vendors to service, maintain and acquire subscribers, general corporate expenditures, and compensation and related costs. Cash Flows Used in Investing ActivitiesCash flows used in investing activities in the year ended December 31, 2017 were primarily due to our investments in Pandora and Sirius XM Canada of $612,465, a loan to Sirius XM Canada of $130,794, the acquisition of Automatic for $107,736 (net of cash and restricted cash acquired), and additional spending of $99,980 to construct replacement satellites, improve our terrestrial repeater network, and for capitalized software. In 2016, our cash flows used in investing activities were primarily due to additional spending of $43,300 to construct replacement satellites, improve our terrestrial repeater network and for capitalized software. In 2015, our cash flows used in investing activities also included an increase to our letters of credit issued for the benefit of lessors of certain of our office space. Cash Flows Used in Financing ActivitiesCash flows used in financing activities consists of the issuance and repayment of long-term debt, the purchase of common stock under our share repurchase program, the payment of cash dividends and taxes paid in lieu of shares issued for stock-based compensation. Proceeds from long-term debt have been used to fund our operations, construct and launch new satellites, invest in other infrastructure improvements and purchase shares of our common stock. Cash flows used in financing activities in 2017 were primarily due to the redemption of $1,500,000 aggregate principal amount of then-outstanding notes, the purchase and retirement for $1,409,035 of shares of our common stock under our repurchase program, the payment of cash dividends of $190,242, and net repayments of $90,000 under the Credit Facility, partially offset by the issuance of $1,000,000 aggregate principal amount of 3. 875% Senior Notes due 2022 and $1,500,000 aggregate principal amount of 5. 00% Senior Notes due 2027. Cash flows used in financing activities in the year ended 2016 were primarily due to the purchase and retirement of shares of our common stock under our repurchase program for $1,673,518, the redemption of $650,000 of our then-outstanding 5. 875% Senior Notes due 2020 and the payment of a cash dividend of $48,079, partially offset by the issuance of $1,000,000 aggregate principal amount of 5. 375% Senior Notes due 2026 and $50,000 in net borrowings under the Credit Facility. Cash flows used in financing activities in 2015 were primarily due to the purchase and retirement of shares of our common stock under our repurchase program for $2,018,254 and $40,000 in net repayments of borrowings under the Credit Facility, partially offset by the issuance of $1,000,000 aggregate principal amount of 5. 375% Senior Notes due 2025. Future Liquidity and Capital Resource RequirementsBased upon our current business plans, we expect to fund operating expenses, capital expenditures, including the construction of replacement satellites, working capital requirements, legal settlements, interest payments, taxes and scheduled maturities of our debt with existing cash, cash flow from operations and borrowings under our Credit Facility. As of December 31, 2017, $1,450,000 was available for future borrowing under our Credit Facility. We believe that we have sufficient cash and cash equivalents as well as debt capacity to cover our estimated short-term and long-term funding needs, as well as fund stock repurchases, future dividend payments and strategic opportunities. Our ability to meet our debt and other obligations depends on our future operating performance and on economic, financial, competitive and other factors. We continually review our operations for opportunities to adjust the timing of expenditures to ensure that sufficient resources are maintained. We regularly evaluate our business plans and strategy. These evaluations often result in changes to our business plans and strategy, some of which may be material and significantly change our cash requirements. These changes in our business plans or strategy may include: the acquisition of unique or compelling programming. the development and introduction of new features or services. significant new or enhanced distribution arrangements. investments in infrastructure, such as satellites, equipment or radio spectrum. and acquisitions and investments, including acquisitions and investments that are not directly related to our satellite radio business. 38Capital Return ProgramAs of December 31, 2017, our board of directors had authorized for repurchase an aggregate of $10,000,000 of our common stock. As of December 31, 2017, our cumulative repurchases since December 2012 under our stock repurchase program totaled 2,474,135 shares for $9,377,120, and $622,880 remained available under our stock repurchase program. On January 23, 2018, our board of directors approved an additional $2,000,000 for repurchase of our common stock. The new approval increases the amount of common stock that we have been authorized to repurchase to an aggregate of $12,000,000. Shares of common stock may be purchased from time to time on the open market and in privately negotiated transactions, including in accelerated stock repurchase transactions and transactions with Liberty Media and its affiliates. We intend to fund the additional repurchases through a combination of cash on hand, cash generated by operations and future borrowings. On January 23, 2018, our board of directors declared a quarterly dividend on our common stock in the amount of $0. 011 per share of common stock payable on February 28, 2018 to stockholders of record as of the close of business on February 7, 2018. Our board of directors expects to declare regular quarterly dividends, in an aggregate annual amount of $0. 044 per share of common stock. Debt CovenantsThe indentures governing Sirius XM's senior notes and the agreement governing the Credit Facility include restrictive covenants. As of December 31, 2017, we w</t>
  </si>
  <si>
    <t>Management's DISCUSSION AND ANALYSIS OF FINANCIAL CONDITION AND RESULTS OF OPERATIONS. FORWARD-LOOKING STATEMENTS. This Management Discussion and Analysis of Financial Condition and Results of Operations contains forward-looking statements within the meaning of Section 27A of the. Securities Act and Section 21E of the Exchange Act. Any statements contained herein that are not statements of historical fact may be deemed to be forward-looking statements. For example,. words such as "may," "will," "should," "estimates," "predicts," "potential," "continue," "strategy," "believes," "anticipates," "plans," "expects," "intends," and similar expressions are intended to. identify forward-looking statements. You should not place undue reliance on these forward-looking statements. Actual results and trends may differ materially from historical results or those. projected in any such forward-looking statements depending on a variety of factors. These factors include, but are not limited to - customer acceptance and demand for our cloud. communications and collaboration services. the quality and reliability of our services. the prices for our services. customer renewal rates. customer acquisition costs. our ability to compete. effectively in the hosted telecommunications and cloud-based computing services business. actions by our competitors, including price reductions for their competitive services, our ability to. provide cost-effective and timely service and support to larger distributed enterprises. the impact of risks associated with our international operations. potential federal and state regulatory. actions. compliance costs. potential warranty claims and product defects. our need for and the availability of adequate working capital. our ability to innovate technologically. the timely supply of. products by our contract manufacturers. our management's ability to execute its plans, strategies and objectives for future operations, including the execution of integration plans, and the timing. and extent of improvements in operating results from increased spending for marketing, sales and R&amp;D. our management's ability to realize the expected benefits of our acquisitions, and. potential future intellectual property infringement claims and other litigation that could adversely affect our business and operating results. All forward-looking statements included in this report. are based on information available to us on the date hereof, and we assume no obligation to update any such forward-looking statements. In addition to the factors discussed elsewhere in this. Form 10-Q, see the Risk Factors discussion in Item 1A of our 2017 Form 10-K. The forward-looking statements included in this Form 10-Q are made only as of the date of this report, and we. undertake no obligation to update the forward-looking statements to reflect subsequent events or circumstances. BUSINESS OVERVIEW. We are a leading provider of global cloud communications and customer engagement solutions to over a million business users worldwide, empowering them to deliver exceptional. customer experiences. Our suite of products weaves together unified cloud communications, conferencing, collaboration, and contact center solutions so today's organization can provide a. positive customer and employee engagement experience by any channel and with real time access to systems of record and subject matter experts. Our technology provides one integrated. management platform with one communication experience for employees and customers, as well as a real-time data analytics platform for constant learning and improvement. Our fiscal year ends on March 31 of each calendar year. Each reference to a fiscal year in this report refers to the fiscal year ending March 31 of the calendar year indicated (for example,. fiscal 2018 refers to the fiscal year ending March 31, 2018). SUMMARY AND OUTLOOK. In the third quarter of fiscal year 2018, our service revenue from mid-market and enterprise customers grew 28% year-over year and represented 59% of total service revenue. New monthly recurring revenue (MRR) bookings from mid-market and enterprise customers was 65% of total bookings for the quarter and represented a 40% increase from the year ago. quarter, reflecting strong demand for our services in our target market segments. Also, average monthly service revenue per mid-market and enterprise business customer (ARPU) increased. 8% to a record $4,765, compared with $4,412 in the same period last year. The increase resulted from our success in selling a greater number of subscriptions to larger, more established. customers. In October 2017, we launched the new 8x8 Virtual Office Editions, in three product bundles: X2, X5 and X8. X8, our most unified offering, weaves together communications, collaboration. with our contact center all into one solution. It includes an unlimited calling zone to 45 countries and a full suite of 8x8 Virtual Office features, such as HD voice, Virtual Office Meetings, HD. Video, integrations with Salesforce, Zendesk and NetSuite CRM, Salesforce analytics for better and faster data insights, call recording, call quality reporting, and barge monitor whisper. capabilities. 16. In order to position ourselves most effectively for our next phase of growth, we will pursue the following strategic initiatives:. First, we aligned global business units around our core market segments to optimize for growth. We bifurcated our internal sales operations into two separate sales operations - Small. Business &amp; eCommerce and Mid-market &amp; Enterprise. These operations will align sales and delivery, connecting demand generation, services and support to drive revenue growth. and profitability globally. Small Business &amp; eCommerce will focus on our high-volume, transactional business, with the objective of accelerating growth and productivity through. eCommerce and self-service. Midmarket &amp; Enterprise will focus on creating leads through our internal demand generation portal and leveraging channel relationships to drive our consultative. approach to our land and expand strategy for larger accounts in the North America, Europe, Middle East and Asia, and Asia-Pacific regions. Second, we made executive appointments in our engineering, product, marketing and sales organizations to align with our new sales operations and accelerate adoption of our solutions. across all market segments. Third, we are transforming our product packaging and pricing through 8x8 Editions to streamline customer acquisition and leverage our integrated communications platform. In the first fiscal quarter of 2018, we announced increased investments for sales and marketing expenses to accelerate the growth of our business in the mid-market and enterprise. segments. We commenced these investments in the second quarter of fiscal 2018 and intend to incur them over several quarters. The precise timing of these additional expenditures, and the. reporting periods in which they occur, will depend in part on when our management can implement the steps, particularly hiring additional personnel, necessary for achieving anticipated growth. in our bookings and revenues. In addition, though we believe our new marketing and sales expenditures, and, to a lesser extent, our product development expenditures will help us achieve the. bookings and revenue growth we are seeking, such growth in not assured, and will be impacted not only by the timing of those expenditures but also by our ability to effectively implement such. plans and limit disruptions to our current operations while we do so. If we do not timely and effectively implement our new marketing, sales and product development plans, and productively. utilize the increased expenditures, we may fail to realize the anticipated increase in growth rates in our bookings and revenues. CRITICAL ACCOUNTING POLICIES &amp; ESTIMATES. The discussion and analysis of our financial condition and results of operations are based upon our condensed consolidated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 and expenses, and related disclosure of assets and liabilities. On an on-going basis, we evaluate our critical accounting policies and estimat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In the third fiscal quarter of 2018, we conducted an impairment test of the. Company's goodwill. As a result of the test, we recorded impairment charges for goodwill and other assets in one of our reporting units in the United Kingdom totaling $9. 5 million. Refer. to Note 1 to our Condensed Consolidated Unaudited Financial Statements in Part I, Item 1. We also recorded a full valuation allowance against our deferred tax assets of $71. million. Refer to Note 7 to our Condensed Consolidated Unaudited Financial Statements in Part I, Item 1. Actual results may differ from these estimates under different assumptions or. conditions. RECENTLY ADOPTED ACCOUNTING PRONOUNCEMENTS. See Item 1 of Part I, "Financial Statements - Note 1 - Basis of Presentation - Recent Adopted Accounting Pronouncements. ". RECENT ACCOUNTING PRONOUNCEMENTS. See Item 1 of Part I, "Financial Statements - Note 1 - Basis of Presentation - Recent Accounting Pronouncements. ". 17. SELECTED OPERATING STATISTICS. We periodically review certain key business metrics, within the context of our articulated performance goals, in order to evaluate the effectiveness of our operational strategies, allocate. resources and maximize the financial performance of our business. The selected operating statistics include the following:. _____________. RESULTS OF OPERATIONS. The following discussion should be read in conjunction with our condensed consolidated financial statements and the notes thereto. Service revenue consists primarily of our 8x8 cloud communication and collaboration services. 8x8 service revenues increased in the three and nine months of fiscal year 2018 compared to the same period of the previous fiscal year primarily due to an increase in our business. customer subscriber base (net of customer churn), and an increase in the average monthly service revenue per customer. Average monthly service revenue per customer increased from $414. at December 31, 2016 to $454 at December 31, 2017. We expect growth in the number of business customers and average monthly service revenue per customer to continue for the remainder of fiscal 2018. 18. Product revenue consists primarily of revenue from sales of IP telephones in conjunction with our 8x8 cloud communication service. Product revenue increased and decreased for the three and nine. months ended December 31, 2017, respectively, primarily due to an increase and decrease in equipment sales to business customers and an increase in rebates offered to customers for the purchase of IP telephones. No customer represented greater than 10% of the Company's total revenues for the three and nine months ended December 31, 2017 or 2016. The cost of service revenue primarily consists of costs associated with network operations and related personnel, communication origination and termination services provided by third-. party carriers, and technology licenses. Cost of service revenue for the three months ended December 31, 2017 increased over the comparable period in the prior fiscal year primarily due to a $0. 6 million increase in amortization. of intangibles and capitalized software expenses, a $0. 5 million increase in third-party network services expenses, a $0. 2 million increase in payroll and related costs, and a $0. 2 million. increase in depreciation expense. Cost of service revenue for the nine months ended December 31, 2017 increased over the comparable period in the prior fiscal year primarily due to a $1. 2 million increase in amortization. of intangibles and capitalized software expenses, a $1. 1 million increase in third-party network services expenses, a $0. 6 million increase in computer supply expenses, a $0. 5 million increase. in payroll and related expenses, a $0. 5 million increase in depreciation expense, and a $0. 4 million increase in license and fee expenses. We expect cost of service revenue to increase moderately as a percentage of service revenue during the remainder of fiscal year 2018. The cost of product revenue consists primarily of IP Telephones, estimated warranty obligations and direct and indirect costs associated with product purchasing, scheduling, shipping and handling. The cost of product revenue for the three and nine months ended December 31, 2017 changed over the comparable period in the prior fiscal year primarily due to the amount of equipment. shipped to customers. The increase in negative margin was due to additional discounting of equipment in the current period and an increase in rebates offered to customers for the purchase of IP telephones. 19. Research and development expenses consist primarily of personnel, system prototype design, and equipment costs necessary for us to conduct our development and engineering efforts. The research and development expenses for the three months ended December 31, 2017 increased over the comparable period in the prior fiscal year primarily due to a $0. 5 million. increase in payroll and related costs, net of costs capitalized in accordance with ASC 350-40, a $0. 4 million increase in stock-based compensation expense, a $0. 2 million increase in travel. expenses, as well as other smaller cost increases. The research and development expenses for the nine months ended December 31, 2017 increased over the comparable period in the prior fiscal year primarily due to a $1. 5 million. increase in payroll and related costs, net of costs capitalized in accordance with ASC 350-40, a $1. 3 million increase in stock-based compensation expenses, a $0. 5 million increase in travel. expenses, and a $0. 2 million increase in recruiting expenses, as well as other smaller cost increases. We expect research and development expenses to remain a consistent percentage of total revenue during the remainder of fiscal year 2018 as we continue to invest in our product offerings. Sales and marketing expenses consist primarily of personnel and related overhead costs for sales, marketing, and customer service which includes deployment engineering. Such costs. also include outsourced customer service call center operations, sales commissions, as well as trade show, advertising and other marketing and promotional expenses. Sales and marketing expenses for three months ended December 31, 2017 increased over the comparable period in the prior fiscal year primarily due to a $6. 6 million increase in payroll. and related costs, a $1. 7 million increase in channel commission expenses, a $1. 1 million increase in lead generation expenses, a $1. 0 million increase in stock-based compensation costs, a. $1. 0 million increase in consulting, temporary personnel, and outside services, and a $1. 0 million increase in travel expenses. Sales and marketing expenses for the nine months ended December 31, 2017 increased over the same period in the prior fiscal year primarily due to an $15. 5 million increase in payroll. and related costs, a $3. 5 million increase in indirect channel commissions, a $2. 6 million increase in stock-based compensation expenses, a $2. 2 million increase in lead generation expenses,. a $1. 8 million increase in travel expenses, and a $1. 7 million increase in consulting, temporary personnel, and outside services. We expect sales and marketing expenses to increase as percentage of total revenue during the remainder of fiscal year 2018 as we continue to invest in the acquisition of mid-market and enterprise customers. General and administrative expenses consist primarily of personnel and related overhead costs for finance, human resources, legal and general management. 20. General and administrative expenses for three months ended December 31, 2017 increased over the comparable period in the prior fiscal year primarily due to a $0. 8 million increase in. payroll and related costs, a $0. 5 million increase in stock-based compensation costs, a $0. 5 million increase in depreciation expense, as well as other smaller cost increases. General and administrative expenses for the nine months ended December 31, 2017 increased over the same period in the prior fiscal year primarily because of a $2. 6 million increase in. payroll and related expenses, a $1. 4 million increase in stock-based compensation expenses, a $1. 1 million increase in consulting, temporary personnel, and outside services, a $0. 4 million. increase in computer supply expenses, as well as other smaller cost increases. We expect general and administrative expenses to increase moderately as a percentage of total revenue during the remainder of fiscal year 2018. As described in Note 1 to the consolidated financial statements, in the third fiscal quarter of 2018, we recorded a $9. 5 million impairment charge for goodwill and other assets associated with DXI. Other income, net, primarily consisted of interest income earned on our cash, cash equivalents and investments and amortization or accretion of investments in fiscal years 2018 and 2017. During the first quarter of fiscal year 2018, $1. 4 million of the cash held in an escrow fund from our 2015 acquisition of DXI was returned to us and recorded as other income. For the three months and nine months ended December 31, 2017, we recorded an income tax expense of $70. 8 million and $66. 1 million, respectively, mostly related to the recording of a. full valuation allowance established against our deferred tax assets in the current quarter. For the three months and nine months ended December 31, 2016, we recorded an income tax. expense of $30,000 and $52,000, respectively, all of which related to income from operations. Our effective tax rate was -400. 7% and -2. 2% for the three months ended December 31, 2017. and 2016, respectively. The change in our effective tax rate was mainly due to the recording of a full valuation allowance against our deferred tax assets. 21. As described in  Note 7 of our notes to Condensed Consolidated Financial Statements, we. record deferred taxes based on differences between the financial statement basis and tax basis of. assets and liabilities and available tax loss and credit carryforwards. In evaluating our ability to utilize our deferred tax assets, we consider available evidence, both positive and negative, in. determining future taxable income on a jurisdiction-by-jurisdiction basis. We record a valuation allowance against deferred tax assets if, based on the weight of the evidence, it is more likely. than not that some portion or all of the deferred tax assets will not be realized. A significant item of objective negative evidence considered was the historical three-year cumulative pretax loss. at December 31, 2017. As a result, we recorded a full valuation allowance against our U. S. deferred tax assets in the. period ended December 31, 2017. The Tax Cuts and Jobs Act ("the Act") enacted December 22, 2017, significantly reforms the Internal Revenue Code of 1986, as amended. The Act contains significant changes. to corporate taxation, including reduction of the corporate income tax rate from 35% to 21%, limitation of the tax deduction for interest expense to 30% of earnings (subject to certain tests),. limitation of the deduction for net operating losses to 80% of current year taxable income, elimination of net operating loss carrybacks, one time taxation of offshore earnings at reduced rates. regardless of whether they are repatriated, elimination of U. S. tax on foreign earnings (subject to certain important exceptions), immediate deductions for certain new investments instead of. deductions for depreciation expense over time, and modifying or repealing many business deductions and credits. We remeasured our deferred tax assets and liabilities based on the rates at. which they are expected to reverse in the future, which is generally 21%. We recorded no one-time transition tax. liability for our foreign subsidiaries as we do not have any untaxed foreign accumulated earnings. We estimate our annual effective tax rate at the end of each quarter. In estimating the annual effective tax rate, we consider, among other things, annual pre-tax income, permanent tax. differences, the geographic mix of pre-tax income and the application and interpretations of existing tax laws. We record the tax effect of certain discrete items, which are unusual or occur. infrequently, in the interim period in which they occur, including changes in judgment about deferred tax valuation allowances. The determination of the effective tax rate reflects tax. expense and benefit generated in certain domestic and foreign jurisdictions. However, jurisdictions with a year-to-date loss where no tax benefit can be recognized are excluded from the. annual effective tax rate. Liquidity and Capital Resources. As of December 31, 2017, we had $161 million in cash, cash equivalents and short-term investments. Net cash provided by operating activities for the nine months ended December 31, 2017 was approximately $19. 4 million, compared with $22. 2 million for the nine months ended December. 31, 2016. Cash provided by operating activities has historically been affected by the amount of net income (loss), changes in working capital accounts particularly in the timing and collection of. payments, add-backs of non-cash expense items such as deferred taxes, depreciation and amortization, and with stock-based compensation. The net cash used in investing activities for the nine months ended December 31, 2017 was $9. 2 million, during which we had proceeds from maturity and sale of short term investments of. approximately $4. 6 million, net of purchases of short term investments. We also had proceeds of $1. 4 million from the settlement of an escrow claim in relation to our acquisition of DXI. We. spent approximately $6. 5 million on the purchase of property and equipment and capitalized $8. 7 million of software costs in accordance with ASC 350-40. The net cash used in investing. activities for the nine months ended December 31, 2016 was $20. 6 million, during which we purchased approximately $10. 2 million of short term investments, net of sales and maturities of. short term investments. We spent approximately $6. 5 million on the purchase of property and equipment, and we capitalized $3. 9 million of internal use software. Net cash used in financing activities for the nine months ended December 31, 2017 was approximately $19. 8 million, which primarily resulted from $22. 1 million of repurchases of our. common stock related to shares withheld for payroll taxes and common stock repurchased under the 2017 Repurchase Plan, and $0. 9 million in capital leases payments, offset by $3. 3 million. of cash received from the issuance of common stock under our employee stock plans. Net cash used in financing activities for the nine months ended December 31, 2017 was approximately. $0. 9 million, which primarily resulted from $2. 7 million of cash received from the issuance of common stock under our employee stock purchase plan, reduced by $2. 8 million of repurchases of. our common stock related to shares withheld for payroll taxes, $0. 5 million of payments on capital leases, and $0. 3 million of payments of contingent consideration and escrow. Contractual Obligations. With the exception of the new San Jose, California headquarter lease (Footnote 10),. there were no significant changes in our commitments under contractual obligations during the nine months ended December 31, 2017, as disclosed in the Company's Annual Report. on Form 10-K, for the year ended March 31, 2017. 22.</t>
  </si>
  <si>
    <t>Management's Discussion and Analysis of Financial Condition and Results of OperationsYou should read the following discussion and analysis of our financial condition and results of operations in conjunction with the condensed consolidated financial statements and notes thereto included elsewhere in this Quarterly Report and in our Annual Report on Form 10-K for the fiscal year ended March 31, 2017, filed with the Securities and Exchange Commission. This discussion contains forward-looking statements that involve risks and uncertainties. When reviewing the discussion below, you should keep in mind the substantial risks and uncertainties that could impact our business. These risks and uncertainties could cause actual results to differ significantly from those projected in forward-looking statements contained in this report or implied by past results and trends. Forward-looking statements are statements that attempt to forecast or anticipate future developments in our business, financial condition or results of operations. See the section titled "Cautionary Statement  Concerning Forward-Looking Statements" that appears at the beginning of this Quarterly Report. These statements, like all statements in this report, speak only as of the date of this Quarterly Report (unless another date is indicated), and, except as required by law, we undertake no obligation to update or revise these statements in light of future developments. OverviewWe assure digital business services against disruptions in availability, performance and security. Our market and technology leadership stems from combining our patented smart data technology with smart analytics. We provide real-time, pervasive visibility, and insights customers need to accelerate, and secure their digital transformation. Our approach transforms the way organizations plan, deliver, integrate, test, and deploy services and applications. Our nGenius service assurance solutions provide real-time, contextual analysis of service, network, and application performance. Arbor security solutions protect against DDoS attacks that threaten availability, and advanced threats that infiltrate networks to steal critical business assets. We have been a technology innovator for three-plus decades since our founding in 1984. Our solutions change how organizations manage and optimize the delivery of business applications and services, assure user experience across global internet protocol (IP) networks and help protect networks from unwanted security threats. Through both internal development and acquisitions, we have continually enhanced and expanded our product portfolio to meet the evolving needs of customers worldwide. Our software analytics capture and transform terabytes of network traffic data in real time into high value, actionable information that enables customers to optimize network performance, manage applications, enhance security and gain insight into the end-user experience. Our mission is to enable enterprise and service providers to realize maximum benefit with minimal risk from technology advances, like IP convergence, network function virtualization (NFV), software defined networking (SDN), virtualization, cloud, mobility, bring your own device (BYOD), web and the evolving Internet by managing the inherent complexity in a cost-effective manner. Our ASI technology, which we have developed in support of this mission, has the potential of not only expanding our leadership in our core markets, but can also serve as the underlying technology platform that can extend use of our solutions across our global customer base. Our operating results are influenced by a number of factors, including, but not limited to, the mix and quantity of products and services sold, pricing, costs of materials used in our products, growth in employee-related costs, including commissions, and the expansion of our operations. Factors that affect our ability to maximize our operating results include, but are not limited to, our ability to introduce and enhance existing products, the marketplace acceptance of those new or enhanced products, continued expansion into international markets, development of strategic partnerships, competition, successful acquisition integration efforts, and our ability to achieve expense reductions and make structural improvements in the current economic conditions. Results OverviewTotal revenue for the three and nine months ended December 31, 2017 continued to be impacted by the ongoing moderation in spending by a large tier-one service provider, which represented greater than 10% of total revenue during the three and nine months ended December 31, 2016 and is no longer spending at the same level. Additionally, the service provider capital spending environment remains under pressure, which is resulting in lower-than-anticipated and delayed orders for our service assurance products and, to a lesser extent, our distributed denial of service (DDoS) offerings. With our enterprise customers, we have experienced funding delays for certain projects with Federal agency customers, lengthening sales cycles for both traditional and new products, and, to a lesser extent, softening demand for certain other ancillary product lines. We currently expect that many of these issues will impact revenue through the fourth quarter of fiscal year 2018. Our gross profit percentage increased by three percentage points during the nine months ended December 31, 2017 as compared with the nine months ended December 31, 2016. 25Net income for the nine months ended December 31, 2017 was $63. 0 million, as compared with net income for the nine months ended December 31, 2016 of $11. 0 million, resulting in an increase in net income of $52. 0 million. At December 31, 2017, cash, cash equivalents and marketable securities (current and non-current) totaled $383. 0 million, an $81. 7 million decrease from $464. 7 million at March 31, 2017 due primarily to $200. 0 million used to repurchase shares of our common stock, $12. 4 million used for capital expenditures and $8. 3 million used for the acquisition of Efflux partially offset by cash provided by operations of $148. 9 million during the nine months ended December 31, 2017. Use of Non-GAAP Financial MeasuresWe supplement the United States generally accepted accounting principles (GAAP) financial measures we report in quarterly and annual earnings announcements, investor presentations and other investor communications by reporting the following non-GAAP measures: non-GAAP total revenue, non-GAAP product revenue, non-GAAP service revenue, non-GAAP gross profit, non-GAAP income from operations, non-GAAP operating margin, non-GAAP earnings before interest and other expense, income taxes, depreciation and amortization (EBITDA) from operations, non-GAAP EBIDTA from operations margin, non-GAAP net income, and non-GAAP net income per share (diluted). Non-GAAP revenue (total, product and service) eliminates the GAAP effects of acquisitions by adding back revenue related to deferred revenue revaluation, as well as revenue impacted by the amortization of acquired intangible assets. Non-GAAP gross profit includes the foregoing adjustments and also removes expenses related to the amortization of acquired intangible assets, stock-based compensation, certain expenses relating to acquisitions including depreciation costs, compensation for post-combination services and business development and integration costs. Non-GAAP income from operations includes the foregoing adjustments and also removes restructuring charges and costs related to new accounting standard implementation. Non-GAAP operating margin is calculated based on the non-GAAP financial metrics discussed above. Non-GAAP EBITDA from operations includes the aforementioned items related to non-GAAP income from operations and also removes non-acquisition-related depreciation expense. Non-GAAP net income includes the foregoing adjustments and also removes expenses and or benefit related to share-based compensation and certain expenses relating to acquisitions including: compensation for post-combination services, business development charges, and depreciation expense, net of related income tax effects in addition to the provisional one-time impacts of the U. S. Tax Cuts and Jobs Act. Non-GAAP diluted net income per share also excludes these expenses as well as the related impact of all these adjustments on the provision for income taxes. These non-GAAP measures are not in accordance with GAAP, should not be considered an alternative for measures prepared in accordance with GAAP (revenue, gross profit, operating profit, net income (loss) and diluted net income (loss) per share), and may have limitations in that they do not reflect all our results of operations as determined in accordance with GAAP. These non-GAAP measures should only be used to evaluate our results of operations in conjunction with the corresponding GAAP measures. The presentation of non-GAAP information is not meant to be considered superior to, in isolation from, or as a substitute for results prepared in accordance with GAAP. Management believes these non-GAAP financial measures enhance the reader's overall understanding of our current financial performance and our prospects for the future by providing a higher degree of transparency for certain financial measures and providing a level of disclosure that helps investors understand how we plan and measure our business. We believe that providing these non-GAAP measures affords investors a view of our operating results that may be more easily compared with our peer companies and also enables investors to consider our operating results on both a GAAP and non-GAAP basis during and following the integration period of our acquisitions. Presenting the GAAP measures on their own may not be indicative of our core operating results. Furthermore, management believes that the presentation of non-GAAP measures when shown in conjunction with the corresponding GAAP measures provide useful information to management and investors regarding present and future business trends relating to our financial condition and results of operations. 26The following table reconciles revenue, gross profit, income from operations, net income and net income per share on a GAAP and non-GAAP basis for the three and nine months ended December 31, 2017 and 2016 (in thousands, except for per share amounts):27Critical Accounting Policies Our discussion and analysis of our financial condition and results of operations are based upon our consolidated financial statements, which have been prepared in accordance with GAAP consistently applied. The preparation of these consolidated financial statements requires us to make significant estimates and judgments that affect the amounts reported in our consolidated financial statements and the accompanying notes. These items are regularly monitored and analyzed by management for changes in facts and circumstances, and material changes in these estimates could occur in the future. Changes in estimates are recorded in the period in which they become known. We base our estimates on historical experience and various other assumptions that we believe to be reasonable under the circumstances. Actual results may differ from our estimates. While all of our accounting policies impact the consolidated financial statements, certain policies are viewed to be critical. Critical accounting policies are those that are both most important to the portrayal of our financial condition and results of operations and that require management's most subjective or complex judgments and estimates. We consider the following accounting policies to be critical in fully understanding and evaluating our financial results:Please refer to the critical accounting policies set forth in our Annual Report on Form 10-K for the fiscal year ended March 31, 2017, filed with the Securities and Exchange Commission (SEC) on May 24, 2017, for a description of all of our critical accounting policies. 28Three Months Ended December 31, 2017 and 2016 RevenueProduct revenue consists of sales of our hardware products and licensing of our software products. Service revenue consists of customer support agreements, consulting and training. During the three months ended December 31, 2017, no direct customer or indirect channel partner accounted for more than 10% of our total revenue. During the three months ended December 31, 2016, one direct customer, Verizon, accounted for more than 10% of our total revenue, while no indirect channel partner accounted for more than 10% of our total revenue. Product. The 20%, or $38. 8 million, decrease in product revenue compared with the same period last year was primarily due to the combination of lower product revenue from a large tier-one service provider, lower-than-expected orders for service assurance and DDoS offerings by other service providers primarily in North America, and lower product revenue from enterprise customers. Going forward, we expect a near-term continuation of year-to-date revenue trends. Our service provider revenue will continue to be impacted by capital spending pressure across our tier-one service provider customers. Our enterprise revenue will continue to be impacted by delays in federal spending, longer sales cycles for both traditional and new solutions, and to a lesser extent, softening demand for certain ancillary product lines. Service. The 5%, or $5. 6 million, increase in service revenue compared with the same period last year was due to an increase in maintenance contracts. We expect service revenue growth will increase in line with the growth of our installed base and the related maintenance contracts, moderated by price erosion on larger maintenance and support agreements when they are renewed. Total revenue by geography is as follows:United States revenue decreased 11%, or $19. 1 million, compared with the same period last year due to the decrease in revenue from service assurance products primarily associated with the aforementioned moderation in spending from one large tier-one service provider customer. The 11%, or $14. 2 million, decrease in international revenue compared with the same period last year was primarily driven by lower revenue from both service provider and enterprise customers. We expect revenue from 29sales to customers outside the United States to continue to account for a significant portion of our total revenue in the future. In accordance with United States export control regulations, we do not sell to, or do business with, countries subject to economic sanctions and export controls. Cost of Revenue and Gross ProfitCost of product revenue consists primarily of material components, manufacturing personnel expenses, manuals, packaging materials, overhead and amortization of capitalized software, acquired developed technology and core technology. Cost of service revenue consists primarily of personnel, material, overhead and support costs. Product. The 25%, or $14. 0 million, decrease in cost of product revenue was primarily due to a $9. 8 million decrease in direct material costs due to the shifts in product mix and the decrease in product revenue, a $1. 7 million decrease in the amortization of intangible assets, an $0. 8 million decrease in obsolescence charges, a $0. 7 million decrease in employee-related expenses primarily due to a decrease in variable incentive compensation, and a $0. 3 million decrease in shipping costs. The product gross profit percentage increased by two percentage points to 73% during the three months ended December 31, 2017 as compared with the three months ended December 31, 2016. The improvement in gross margin, despite lower product revenue, reflects favorable shifts in product mix due in part to ongoing adoption of new higher margin products. The 18%, or $24. 9 million, decrease in product gross profit corresponds with the 20%, or $38. 8 million, decrease in product revenue partially offset by the 25%, or $14. 0 million, decrease in cost of product revenue. Average headcount in manufacturing was 92 for the three months ended December 31, 2017 and 2016. Service. The 12%, or $3. 2 million, decrease in cost of service revenue during the three months ended December 31, 2017 when compared with the three months ended December 31, 2016 was primarily due to a $4. 1 million decrease in employee-related expenses primarily due to a decrease in variable incentive compensation and a $0. 3 million decrease in business development expenses. These decreases were partially offset by a $1. 2 million increase in consulting expenses. The service gross profit percentage increased by four percentage points to 80% for the three months ended December 31, 2017 as compared with the three months ended December 31, 2016. The 10%, or $8. 8 million, increase in service gross profit corresponds with the 5%, or $5. 6 million, increase in service revenue, and the 12%, or $3. 2 million, decrease in cost of service. Average headcount in service was 602 and 617 for the three months ended December 31, 2017 and 2016, respectively. Gross profit. Our gross profit decreased 7%, or $16. 1 million, during the three months ended December 31, 2017 when compared with the three months ended December 31, 2016. This decrease is attributable to the decrease in revenue of 11%, or $33. 2 million, offset by the 21%, or $17. 2 million, decrease in cost of revenue. The gross profit percentage increased three percentage points to 76% for the three months ended December 31, 2017 as compared with the three months ended December 31, 2016. 30Operating ExpensesResearch and development. Research and development expenses consist primarily of personnel expenses, fees for outside consultants, overhead and related expenses associated with the development of new products and the enhancement of existing products. The 24%, or $13. 8 million, decrease in research and development expenses was due to an $11. 9 million decrease in employee-related expenses primarily due to a decrease in variable incentive compensation, a $1. 1 million decrease in consulting fees and a $0. 7 million decrease in business development expenses. Average headcount in research and development was 1,146 and 1,208 for the three months ended December 31, 2017 and 2016, respectively. Sales and marketing. Sales and marketing expenses consist primarily of personnel expenses and commissions, overhead and other expenses associated with selling activities and marketing programs such as trade shows, seminars, advertising and new product launch activities. The 7%, or $5. 9 million, decrease in total sales and marketing expenses was primarily due to a $5. 4 million decrease in  commission expense, a $1. 3 million decrease in trade shows and other events and a $0. 6 million decrease in business development expenses. These decreases were partially offset by a $0. 8 million increase in depreciation expense and a $0. 5 million increase in travel expense when compared with the three months ended December 31, 2016. Average headcount in sales and marketing was 968 and 941 for the three months ended December 31, 2017 and 2016, respectively. General and administrative. General and administrative expenses consist primarily of personnel expenses for executive, financial, legal and human resource employees, overhead and other corporate expenditures. The 19%, or $5. 5 million, decrease in general and administrative expenses was primarily due to a $3. 8 million decrease in employee-related expenses primarily due to a decrease in variable incentive compensation, a $2. 8 million decrease in business development expenses and a $0. 9 million decrease in bad debt expense. These decreases were partially offset by a $0. 9 million increase in consulting fees related to the implementation of new accounting standards and a $0. 9 million increase in rent and other facilities-related costs when compared with the three months ended December 31, 2016. Average headcount in general and administrative was 275 and 282 for the three months ended December 31, 2017 and 2016, respectively. Amortization of acquired intangible assets. Amortization of acquired intangible assets consists primarily of amortization of customer relationships, definite-lived trademarks and tradenames, and leasehold interests. related to the Comms Transaction, ONPATH Technologies, Inc. (ONPATH), Simena, Fox Replay BV (Replay), Psytechnics, Ltd (Psytechnics), Network General, Avvasi and Efflux. The 4%, or $0. 7 million, increase in amortization of acquired intangible assets was due to a $0. 7 million increase in amortization associated with the Comms Transaction. Restructuring. During the three months ended December 31, 2017, we restructured certain departments to better align functions, drive productivity and improve efficiency. As a result of the restructuring programs, we recorded $3. 4 million of restructuring charges related to one-time termination benefits paid to employees. 31Interest and Other Expense, Net. Interest and other expense, net includes interest earned on our cash, cash equivalents and marketable securities, interest expense and other non-operating gains or losses. The 13%, or $0. 4 million, increase in interest and other expense was primarily due to a $0. 5 million increase in interest expense due to an increased average rate on the credit facility. This increase was partially offset by a $0. 1 million increase in interest income. Income Taxes. Our effective income tax rates were (155. 1)% and 30. 6% for the three months ended December 31, 2017 and 2016, respectively. Generally, the effective tax rate differs from the statutory tax rate due to the impact of the domestic production activities deduction, research and development credit, the impact of state taxes and income generated in jurisdictions that have a different tax rate than the U. S. statutory rate. The effective tax rate for the three months ended December 31, 2017 is lower than the effective rate for the three months ended December 31, 2016, primarily due to the enactment of the Tax Cuts and Jobs Act during the quarter. As a result of the enactment, we recorded a significant tax benefit during the quarter ended December 31, 2017. On December 22, 2017, the Tax Cuts and Jobs Act (Tax Legislation) was signed into law. The Tax Legislation significantly revises the U. S. tax code by, among other things, lowering the corporate tax rate from 35% to 21%. imposing a minimum tax on certain foreign earnings. limiting the deductibility of interest expense. implementing a territorial tax system and imposing a one-time transition tax on deemed repatriating earnings of foreign subsidiaries. Due to the effective date of the rate reduction on our fiscal year, we will record a blended statutory rate for the year ended March 31, 2018. While we continue to assess the impact of the new law on our consolidated financial statements, we have recorded a provisional amount increasing current tax expense by approximately $2 million related to the transition tax associated with the deemed repatriation of foreign earnings. Additionally, we have recorded a provisional deferred tax benefit of approximately $83 million related to the re-measurement of deferred tax assets and liabilities. The aforementioned provisional amounts may differ from actual results due to a variety of factors, including, among others, (i) finalization of our annual financial closing and reporting process which may impact the re measurement of deferred taxes. (ii) management’s further assessment of the Tax Legislation and related regulatory guidance. (iii) guidance that may be issued. (iv) finalization of earnings and profits amounts and cash balances held by foreign subsidiaries impacting the transitions tax (v) potential imposition of the minimum tax and (vi) actions we may take as a result of the Tax Legislation. Any adjustments to these provisional amounts made during the measurement period will be included in income from continuing operations as an adjustment to tax expense or benefit in the reporting period the amounts are determined. We may be subject to the tax on the Global Intangible Low-Taxed Income (GILTI) in future years but have not completed our analysis of the applicability of the tax. We will continue to gather and evaluate information as to the impact of this tax, and therefore will not make a policy election on how to account for GILTI (as part of deferred taxes or as a period expense) until we have received and evaluated the necessary information. Accordingly, no amounts related to GILTI are included in our deferred taxes. 32Nine Months Ended December 31, 2017 and 2016 RevenueDuring the nine months ended December 31, 2017 no direct customer or indirect channel partner accounted for more than 10% of our total revenue. During the nine months ended December 31, 2016, one direct customer, Verizon, accounted for more than 10% of our total revenue, while no indirect channel partner accounted for more than 10% of our total revenue. Product. The 21%, or $108. 2 million, decrease in product revenue compared with the same period last year was primarily due to the combination of lower product revenue from a large tier-one service provider, lower product revenue from enterprise customers, and to, a lesser extent, lower product revenue from a large tier-one service provider, and lower-than expected orders for service assurance and DDoS offerings by other service providers primarily in North America. Service. The 5%, or $16. 6 million, increase in service revenue compared with the same period last year was primarily due to an increase in maintenance contracts. Total revenue by geography is as follows:United States revenue decreased 15%, or $76. 2 million, and international revenue decreased 5%, or $15. 4 million, primarily due to a decrease in revenue for service assurance products. 33Cost of Revenue and Gross ProfitProduct. The 27%, or $46. 8 million, decrease in cost of product revenue compared to the same period last year was primarily due to a $38. 9 million decrease in direct material costs due to the shifts in product mix and the decrease in product revenue, a $2. 9 million decrease in the amortization of intangible assets, a $2. 3 million decrease in expenses related to the transitional service agreements related to the Comms Transaction, a $1. 8 million decrease in employee-related expenses primarily due to a decrease in variable incentive compensation and a $0. 8 million decrease in shipping costs. The product gross profit percentage increased by three percentage points to 70% during the nine months ended December 31, 2017 when compared to the nine months ended December 31, 2016. The 17%, or $61. 4 million, decrease in product gross profit corresponds with the 21%, or $108. 2 million, decrease in product revenue, partially offset by the 27%, or $46. 8 million, decrease in cost of product. Average headcount in manufacturing was 92 and 96 for the nine months ended December 31, 2017 and 2016, respectively. Service. The 1%, or $1. 2 million, decrease in cost of service revenue compared to the same period last year was due to a $2. 8 million decrease in employee-related expenses primarily due to a decrease in variable incentive compensation and a $0. 7 million decrease in cost of contracts. These decreases were partially offset by a $2. 2 million increase in consulting fees. The service gross profit percentage increased by two percentage points to 76% for the nine months ended December 31, 2017 when compared to the nine months ended December 31, 2016. The 7%, or $17. 7 million, increase in service gross profit corresponds with the 5%, or $16. 6 million, increase in service revenue, and the 1%, or $1. 2 million, decrease in cost of services. Average service headcount was 603 and 618 for the nine months ended December 31, 2017 and 2016, respectively. Gross profit. Our gross profit for the nine months ended December 31, 2017 decreased 7%, or $43. 7 million compared to the same period last year. This decrease is primarily attributable to the decrease in revenue of 11%, or $91. 6 million, partially offset by a 19%, or $47. 9 million, decrease in cost of revenue. The gross profit percentage increased by three percentage points to 73% for the nine months ended December 31, 2017 when compared to the nine months ended December 31, 2016. 34Operating ExpensesResearch and development. The 10%, or $17. 9 million, decrease in research and development expenses for the nine months ended December 31, 2017 compared to the same period last year was due to a $15. 5 million decrease in employee-related expenses primarily due to a decrease in variable incentive compensation, a $4. 4 million decrease in consulting fees and a $1. 1 million decrease in compensation for post-combination services. Average headcount in research and development was 1,154 and 1,210 for the nine months ended December 31, 2017 and 2016, respectively. Sales and marketing. The 1%, or $1. 6 million, decrease in total sales and marketing expenses for the nine months ended December 31, 2017 compared to the same period last year was primarily due to a $6. 9 million decrease in commissions expense, a $2. 1 million decrease in trade shows and other events, a $1. 6 million decrease in compensation for post-combination services and a $0. 9 million decrease in advertising. These decreases were partially offset by a $6. 3 million increase in employee-related expenses, a $1. 8 million increase in depreciation expense, a $1. 0 million increase in travel and an $0. 8 million increase in consulting fees. Average headcount in sales and marketing was 966 and 929 for the nine months ended December 31, 2017 and 2016, respectively. General and administrative. The 9%, or $8. 6 million, decrease in general and administrative expenses for the nine months ended December 31, 2017 compared to the same period last year was primarily due to a $6. 8 million decrease in business development expenses, a $4. 2 million decrease in employee-related expenses primarily due to a decrease in variable incentive compensation, a $1. 9 million decrease in expenses related to the transitional service agreements related to the Comms Transaction, and a $0. 7 million decrease in compensation for post-combination services. These decreases were partially offset by a $1. 7 million decrease in bad debt recoveries, a $1. 3 million increase in consulting fees related to the implementation of new accounting standards and a $1. 0 million increase in software license expense when compared with the nine months ended December 31, 2016. Average headcount in general and administrative was 275 and 283 for the nine months ended December 31, 2017 and 2016, respectively. Amortization of acquired intangible assets. Amortization of acquired intangible assets consists primarily of amortization of customer relationships, definite-lived trademark and tradenames, and leasehold interest. related to the acquisitions of the Communications Business, ONPATH, Simena, Replay, Psytechnics, Network General, Avvasi and Efflux. The 4%, or $2. 3 million, increase in amortization of acquired intangible assets for the nine months ended December 31, 2017 compared to the same period last year was due to an increase of $2. 3 million in amortization related to the Comms Transaction. Restructuring. During fiscal year 2018 and 2017, we restructured certain departments to better align functions, drive productivity and improve efficiency. As a result of the restructuring programs, we recorded $3. 8 million of restructuring charges during the nine months ended December 31, 2017 related to one-time termination benefits paid to employees, and we recorded $1. 7 million of restructuring charges during the nine months ended December 31, 2016 related to one-time termination benefits as well as facilities-related costs. 35Interest and Other Expense, Net. Interest and other expense, net includes interest earned on cash, cash equivalents and marketable securities, interest expense and other non-operating gains or losses. The 18%, or $1. 5 million, increase in interest and other expense was primarily due to a $1. 1 million increase in interest expense, a $0. 2 million increase in foreign currency expense, and a $0. 4 million increase in expense from loss on disposal of equipment. These increases were partially offset by a $0. 6 million increase in interest income. Income Taxes. Our effective income tax rates were 1,133. 0% and 28. 4% for the nine months ended December 31, 2017 and 2016, respectively. The effective tax rate for t</t>
  </si>
  <si>
    <t>Management's Discussion and Analysis of Financial Conditions and Results of OperationsOVERVIEW  Meritor, Inc. (the “company”, “our”, “we” or “Meritor”), headquartered in Troy, Michigan, is a premier global supplier of a broad range of integrated systems, modules and components to original equipment manufacturers (“OEMs”) and the aftermarket for the commercial vehicle, transportation and industrial sectors. The company serves commercial truck, trailer, military, bus and coach, construction, and other industrial OEMs and certain aftermarkets. Meritor common stock is traded on the New York Stock Exchange under the ticker symbol MTOR. 1st Quarter Fiscal Year 2018 Results Our sales for the first quarter of fiscal year 2018 were $903 million, an increase compared to $699 million in the same period in the prior fiscal year. The increase in sales was primarily driven by higher truck production in all of our markets, with North America experiencing the largest increase, in addition to new business wins and favorable foreign currency impacts. Net loss attributable to Meritor for the first quarter of fiscal year 2018 was $36 million compared to net income attributable to Meritor of $15 million in the same period in the prior fiscal year. Lower net income year over year was driven primarily by $77 million of higher tax expense as a result of the enactment of the Tax Cuts and Jobs Act ("U. S. tax reform"). The three months ended December 31, 2017 include $43 million of non-cash tax expense related to the revaluation of our deferred tax assets and liabilities as a result of the U. S. tax reform and $34 million of non-cash tax expense related to the one-time deemed repatriation of accumulated foreign earnings, which has no cash impact due to the use of foreign tax credits. Adjusted EBITDA (see Non-GAAP Financial Measures below) for the first quarter of fiscal year 2018 was $99 million compared to $64 million in the same period in the prior fiscal year. Our adjusted EBITDA margin (see Non-GAAP Financial Measures below) in the first quarter of fiscal year 2018 was 11. 0 percent compared to 9. 2 percent in the same period a year ago. Higher adjusted EBITDA year over year was driven primarily by conversion on higher revenue and the favorable impact of changes to the company's retiree medical benefits. Net loss from continuing operations attributable to the company for the first quarter of fiscal year 2018 was $35 million compared to net income from continuing operations attributable to the company of $15 million in the same period in the prior fiscal year. Adjusted income from continuing operations attributable to the company (see Non-GAAP Financial Measures below) for the first quarter of fiscal year 2018 was $55 million compared to $22 million in the same period in the prior fiscal year. Cash provided by operating activities was $33 million in the first quarter of fiscal year 2018 compared to cash used for operating activities of $14 million in the first quarter of fiscal year 2017. Higher earnings helped drive cash flow performance in the first quarter of fiscal 2018. U. S. Tax Reform On December 22, 2017, President Trump signed into law the U. S. tax reform, which makes significant changes to the U. S. tax code. The U. S tax reform makes broad and complex changes to the U. S. tax code that will affect our fiscal year ending September 30, 2018, including, but not limited to, reducing the U. S. federal corporate tax rate and requiring a one-time transition tax on certain unrepatriated earnings of foreign subsidiaries. The U. S. tax reform reduces the federal corporate tax rate to 21 percent in the fiscal year ending September 30, 2018. Section 15 of the Internal Revenue Code stipulates that our fiscal year ending September 30, 2018 will have a blended corporate tax rate of 24. 5 percent, which is based on the applicable tax rates before and after the U. S. tax reform and the number of days in the year. The Securities and Exchange Commission (“SEC”) staff issued Staff Accounting Bulletin (“SAB”) 118, which provides guidance on accounting for the tax effects of the U. S. tax reform. SAB 118 provides a measurement period that should not extend beyond one year from the U. S. tax reform enactment date for companies to complete the accounting under Accounting Standards Codification (“ASC”) 740. In accordance with SAB 118, a company must reflect the income tax effects of those aspects of the U. S. tax reform for which the accounting under ASC 740 is complete. To the extent that a company’s accounting for certain income tax effects of the U. S. tax reform is incomplete but the company is able to determine a reasonable estimate, it must record a provisional estimate in the financial statements. If a company cannot determine a provisional estimate to be included in the financial 45MERITOR, INC. statements, it should continue to apply ASC 740 on the basis of the provisions of the tax laws that were in effect immediately before the enactment of the U. S. tax reform. Specifically, we have included discrete tax expense in the first quarter financial statements related to provisional amounts under SAB 118 for the net impact on the revaluation of U. S. deferred tax assets and liabilities due to the federal income tax rate reduction from 35 percent to 21 percent. Additionally, we have estimated our liability and included provisional amounts for the one-time transition tax as a discrete tax expense. We will elect to offset the liability associated with this transition tax by utilizing foreign tax credit carryovers. The revaluation of the deferred tax assets and the transition tax resulted in a non-cash charge of $77 million in the first quarter. We have not accounted for the tax impacts related to Global Intangible Low Tax Income (“GILTI”), Base Erosion Anti Abuse Tax (“BEAT”) or Foreign Derived Intangible Income (“FDII”) regimes or any of the other provisions of the U. S. tax reform that are not effective until fiscal year 2019. We have elected to treat GILTI as a period cost and, therefore, have not recognized basis differences that may reverse as GILTI in future periods. Tax expense recognized in the quarter related to the transition tax and rate change on net deferred tax assets and liabilities are considered provisional under SAB 118. We will continue to refine our accumulated earnings and profit pools and the allocation of cash and non-cash earnings for purposes of calculating the transition tax liability. Additionally, we will update the impact of the rate change on the net deferred tax assets as we continue to accrue balances throughout the current year. There were no adjustments to measurement period items during the quarter, as this was the first reporting period after enactment. Debt RedemptionOn November 2, 2017, we redeemed the remaining $175 million aggregate principal amount outstanding of our 6. 75 percent notes due 2021 (the “6. 75 Percent Notes”) pursuant to a special authorization of the Board of Directors. The redemption resulted in a loss on debt extinguishment of approximately $8 million. The loss on debt extinguishment is included in Interest expense, net in the consolidated statement of operations. Trends and Uncertainties      Industry Production Volumes      The following table reflects estimated on-highway commercial truck production volumes for selected original equipment ("OE") markets for the three months ended December 31, 2017 and 2016 based on available sources and management’s estimates. North America:During fiscal year 2018, we expect Class 8 truck production volumes in North America to increase significantly from the production levels experienced in fiscal year 2017. Western Europe:During fiscal year 2018, we expect production volumes in Western Europe to increase slightly from the levels experienced in fiscal year 2017. South America:During fiscal year 2018, we expect production volumes in South America to increase from the levels experienced in fiscal year 2017. China:46MERITOR, INC. During fiscal year 2018, we expect production volumes in China to increase from the levels experienced in fiscal year 2017 primarily due to improvements in the construction market. India:During fiscal year 2018, we expect production volumes in India to increase from the levels experienced in fiscal year 2017. Industry-Wide Issues Our business continues to address a number of challenging industry-wide issues including the following:OtherOther significant factors that could affect our results and liquidity include:NON-GAAP FINANCIAL MEASURES47MERITOR, INC. In addition to the results reported in accordance with accounting principles generally accepted in the United States (“GAAP”), we have provided information regarding non-GAAP financial measures. These non-GAAP financial measures include adjusted income (loss) from continuing operations attributable to the company, adjusted diluted earnings (loss) per share from continuing operations, adjusted EBITDA, adjusted EBITDA margin, segment adjusted EBITDA, segment adjusted EBITDA margin, free cash flow and net debt. Adjusted income (loss) from continuing operations attributable to the company and adjusted diluted earnings (loss) per share from continuing operations are defined as reported income (loss) from continuing operations and reported diluted earnings (loss) per share from continuing operations before restructuring expenses, asset impairment charges, non-cash tax expense related to the use of deferred tax assets in jurisdictions with net operating loss carry forwards, and other special items as determined by management. Adjusted EBITDA is defined as income (loss) from continuing operations before interest, income taxes, depreciation and amortization, non-controlling interests in consolidated joint ventures, loss on sale of receivables, restructuring expenses, asset impairment charges and other special items as determined by management. Adjusted EBITDA margin is defined as adjusted EBITDA divided by consolidated sales from continuing operations. Segment adjusted EBITDA is defined as income (loss) from continuing operations before interest expense, income taxes, depreciation and amortization, noncontrolling interests in consolidated joint ventures, loss on sale of receivables, restructuring expense, asset impairment charges and other special items as determined by management. Segment adjusted EBITDA excludes unallocated legacy and corporate expense (income), net. Segment adjusted EBITDA margin is defined as segment adjusted EBITDA divided by consolidated sales from continuing operations, either in the aggregate or by segment as applicable. Free cash flow is defined as cash flows provided by (used for) operating activities less capital expenditures. Net debt is defined as total debt less cash and cash equivalents. Management believes these non-GAAP financial measures are useful to both management and investors in their analysis of the company's financial position and results of operations. In particular, adjusted EBITDA, adjusted EBITDA margin, segment adjusted EBITDA, segment adjusted EBITDA margin, adjusted income (loss) from continuing operations attributable to the company and adjusted diluted earnings (loss) per share from continuing operations are meaningful measures of performance to investors as they are commonly utilized to analyze financial performance in our industry, perform analytical comparisons, benchmark performance between periods and measure our performance against externally communicated targets. Free cash flow is used by investors and management to analyze our ability to service and repay debt and return value directly to shareholders. Net debt over adjusted EBITDA is a specific financial measure in our current M2019 plan used to measure the company’s leverage in order to assist management in its assessment of appropriate allocation of capital. Management uses the aforementioned non-GAAP financial measures for planning and forecasting purposes, and segment adjusted EBITDA is also used as the primary basis for the Chief Operating Decision Maker (“CODM”) to evaluate the performance of each of our reportable segments. Our Board of Directors uses adjusted EBITDA margin, free cash flow, adjusted diluted earnings (loss) per share from continuing operations and net debt over adjusted EBITDA as key metrics to determine management’s performance under our performance-based compensation plans. Adjusted income (loss) from continuing operations attributable to the company, adjusted diluted earnings (loss) per share from continuing operations, adjusted EBITDA, adjusted EBITDA margin, segment adjusted EBITDA and segment adjusted EBITDA margin should not be considered a substitute for the reported results prepared in accordance with GAAP and should not be considered as an alternative to net income as an indicator of our financial performance. Free cash flow should not be considered a substitute for cash provided by (used for) operating activities, or other cash flow statement data prepared in accordance with GAAP, or as a measure of financial position or liquidity. In addition, this non-GAAP cash flow measure does not reflect cash used to repay debt or cash received from the divestitures of businesses or sales of other assets and thus does not reflect funds available for investment or other discretionary uses. Net debt should not be considered a substitute for total debt as reported on the balance sheet. These non-GAAP financial measures, as determined and presented by the company, may not be comparable to related or similarly titled measures reported by other companies. Set forth below are reconciliations of these non-GAAP financial measures to the most directly comparable financial measures calculated in accordance with GAAP. 48MERITOR, INC. Adjusted income from continuing operations attributable to the company and adjusted diluted earnings per share from continuing operations are reconciled to Income from continuing operations attributable to the company and Diluted earnings per share from continuing operations below (in millions, except per share amounts). (1) Represents tax expense related to the use of deferred tax assets in jurisdictions with net operating loss carry forwards. (2) The three months ended December 31, 2017 include $43 million of non-cash tax expense related to the revaluation of our deferred tax assets and liabilities as a result of the U. S. tax reform and $34 million of non-cash tax expense related to the one-time deemed repatriation of accumulated foreign earnings, which has no cash tax impact due to the use of foreign tax credits. Free cash flow is reconciled to cash provided by (used for) operating activities below (in millions). Adjusted EBITDA and segment adjusted EBITDA are reconciled to net income attributable to Meritor, Inc. below (dollars in millions). 49MERITOR, INC. (1) Adjusted EBITDA margin equals adjusted EBITDA divided by consolidated sales from continuing operations. (2) Unallocated legacy and corporate expense (income), net represents items that are not directly related to the company's business segments. These items primarily include asbestos-related charges and settlements, pension and retiree medical costs associated with sold businesses, and other legacy costs for environmental and product liability. (3) Segment adjusted EBITDA margin equals segment adjusted EBITDA divided by consolidated sales from continuing operations, either in the aggregate or by segment as applicable. 50MERITOR, INC. Net debt is reconciled to total debt and adjusted EBITDA is reconciled to net income attributable to Meritor, Inc. below (dollars in millions). (1) In the first quarter of fiscal year 2018, we redeemed the remaining $175 million aggregate principal amount outstanding of the 6. 75 Percent Notes. (1) Trailing-twelve-month period ended December 31, 2017 is used to measure the company's leverage in order to assist management in its assessment of appropriate allocation of capital as part of our current M2019 plan and is also used to assess management's performance under one of our performance-based compensation plans. 51MERITOR, INC. Results of Operations Three Months Ended December 31, 2017 Compared to Three Months Ended December 31, 2016    Sales  The following table reflects total company and business segment sales for the three months ended December 31, 2017 and 2016 (dollars in millions). The reconciliation is intended to reflect the trend in business segment sales and to illustrate the impact that changes in foreign currency exchange rates, volumes and other factors had on sales. Business segment sales include intersegment sales. Commercial Truck &amp; Industrial sales were $738 million in the first quarter of fiscal year 2018, up 37 percent compared to the first quarter of fiscal year 2017. The increase in sales was primarily driven by higher production in all of our markets, with North America experiencing the largest increase. In addition, we saw continued benefits from new business wins, as well as favorable foreign currency impacts due to the strengthening euro. Aftermarket &amp; Trailer sales were $195 million in the first quarter of fiscal year 2018, up 6 percent compared to the first quarter of fiscal year 2017. The increase in sales was primarily driven by higher volumes across the segment. Cost of Sales and Gross Profit     Cost of sales primarily represents materials, labor and overhead production costs associated with the company’s products and production facilities. Cost of sales for the three months ended December 31, 2017 was $763 million compared to $610 million in the same period in the prior fiscal year, representing an increase of 25 percent, primarily driven by increased volumes. Total cost of sales was 84. 5 and 87. 3 percent of sales for the three-month periods ended December 31, 2017 and 2016, respectively. The following table summarizes significant factors contributing to the changes in costs of sales during the first quarter of fiscal year 2018 compared to the same quarter in the prior year (in millions): 52MERITOR, INC. Changes in the components of cost of sales year over year are summarized as follows (in millions):Material costs represent the majority of our cost of sales and include raw materials, composed primarily of steel and purchased components. Material costs for the three months ended December 31, 2017 increased $124 million compared to the same period in the prior fiscal year primarily due to higher volumes. Labor and overhead costs increased $38 million compared to the same period in the prior fiscal year primarily due to higher volumes. Other, net decreased $9 million compared to the same period in the prior fiscal year primarily due to lower retiree medical expense. Gross margin was $140 million and $89 million for the three-month periods ended December 31, 2017 and 2016, respectively. Gross margin, as a percentage of sales, was 15. 5 and 12. 7 percent for the three-month periods ended December 31, 2017 and 2016, respectively. Gross margin as a percentage of sales increased due to the impacts of higher sales and lower retiree medical expense. Other Income Statement Items     Selling, general and administrative expenses (“SG&amp;A”) for the three months ended December 31, 2017 and 2016 are summarized as follows (dollars in millions): We recognized $2 million and $6 million related to previous cash settlements with insurance companies for recoveries of defense and indemnity costs associated with asbestos liabilities in the first quarter of fiscal years 2018 and 2017, respectively, which are included in Asbestos-related expense, net of asbestos-related insurance recoveries (see Note 21 of the Notes to the Condensed Consolidated Financial Statements in Part I of this Quarterly Report). All other SG&amp;A, which represents normal selling, general and administrative expense, increased year-over-year, primarily due to investments to support M2019 growth initiatives. 53MERITOR, INC. Restructuring costs increased by $2 million from an insignificant amount in the first quarter of fiscal year 2017 to $2 million in the same period in fiscal year 2018. During the three months ended December 31, 2017, these costs primarily related to employee severance costs. Other operating expense decreased by $2 million from $3 million in the first quarter of fiscal year 2017 to $1 million in the same period in fiscal year 2018. In the first quarter of fiscal year 2017, we recognized an impairment of $3 million related to a business classified as held for sale. Operating income increased by $37 million from $33 million in the first quarter of fiscal year 2017 to $70 million in the same period in fiscal year 2018. Key items affecting operating income are discussed above. Equity in earnings of affiliates decreased by $5 million from $10 million in the first quarter of fiscal year 2017 to $5 million in the same period in fiscal year 2018. In the fourth quarter of fiscal year 2017, we sold our interest in Meritor WABCO Vehicle Control Systems to a subsidiary of our joint venture partner, WABCO Holdings Inc. The decrease in equity in earnings of affiliates was primarily driven by Meritor WABCO Vehicle Control Systems earnings that were included in fiscal year 2017 results but not in fiscal year 2018. This decrease was partially offset by improved earnings in our remaining joint ventures. Interest expense, net increased by $3 million from $21 million in the first quarter of fiscal year 2017 to $24 million in the same period in fiscal year 2018. In the first quarter of fiscal year 2018, we recognized an approximately $8 million loss on debt extinguishment, which is included in Interest expense, net, related to the redemption of our 6. 75 Percent Notes. Interest expense related to fixed-rate debt decreased approximately $5 million as a result of capital markets transactions completed in the fourth quarter of fiscal year 2017 and the first quarter of fiscal year 2018, which lowered our total average debt balance and associated weighted average interest rate. Provision for income taxes was $83 million in the first quarter of fiscal year 2018 compared to $6 million in the same period in the prior fiscal year. The three months ended December 31, 2017 include $43 million of non-cash tax expense related to the revaluation of our deferred tax assets and liabilities as a result of the U. S. tax reform and $34 million of non-cash tax expense related to the one-time deemed repatriation of accumulated foreign earnings, which has no cash impact due to the use of foreign tax credits. Also, a tax planning strategy was implemented that resulted in a $4 million tax benefit from the reversal of a tax valuation allowance in Sweden. Loss from continuing operations (before noncontrolling interests) was $33 million in the first quarter of fiscal year 2018 compared to income from continuing operations of $16 million in the first quarter of fiscal year 2017. The reasons for the decrease are discussed above. Loss from discontinued operations, net of tax was $1 million in the first quarter of fiscal year 2018 and an insignificant amount in the first quarter of fiscal year 2017. Net loss attributable to Meritor, Inc. was $36 million in the first quarter of fiscal year 2018 compared to net income attributable to Meritor, Inc. of $15 million in the first quarter of fiscal year 2017. The various factors affecting net income (loss) are discussed above. Segment Adjusted EBITDA and Segment Adjusted EBITDA MarginsSegment adjusted EBITDA is defined as income (loss) from continuing operations before interest expense, income taxes, depreciation and amortization, noncontrolling interests in consolidated joint ventures, loss on sale of receivables, restructuring expense, asset impairment charges and other special items as determined by management. Segment adjusted EBITDA excludes unallocated legacy and corporate expense (income), net. We use segment adjusted EBITDA as the primary basis for the CODM to evaluate the performance of each of our reportable segments. Segment adjusted EBITDA margin is defined as segment adjusted EBITDA divided by consolidated sales from continuing operations, either in the aggregate or by segment, as applicable. Segment adjusted EBITDA and segment adjusted EBITDA margin are non-GAAP measures (see Non-GAAP Financial Measures above). The following table reflects segment adjusted EBITDA and segment adjusted EBITDA margins for the three months ended December 31, 2017 and 2016 (in millions). 54MERITOR, INC. Significant items impacting year-over-year segment adjusted EBITDA include the following (in millions):  Commercial Truck &amp; Industrial segment adjusted EBITDA was $80 million in the first quarter of fiscal year 2018, up $38 million from the same period in the prior fiscal year. Segment adjusted EBITDA margin increased to 10. 8 percent compared to 7. 8 percent in the same period in the prior fiscal year. The increases in both segment adjusted EBITDA and segment adjusted EBITDA margin were driven primarily by conversion on higher revenue and the favorable impact of changes to retiree medical benefits, partially offset by lower affiliate earnings from the Meritor WABCO sale. Aftermarket &amp; Trailer segment adjusted EBITDA was $21 million in the first quarter of fiscal year 2018, down $1 million from the same period in the prior fiscal year. Segment adjusted EBITDA margin decreased to 10. 8 percent compared to 12. 0 percent in the first quarter of fiscal year 2017. The decreases in segment adjusted EBITDA and segment adjusted EBITDA margin were driven in part by incremental investments supporting revenue growth initiatives. 55MERITOR, INC. Financial Condition Cash Flows (in millions)     Cash provided by operating activities in the first three months of fiscal year 2018 was $33 million compared to cash used for operating activities of $14 million in the same period of fiscal year 2017. The increase in cash provided by operating activities was primarily driven by conversion on higher sales year over year. Cash provided by investing activities was $229 million in the first three months of fiscal year 2018 compared to cash used for investing activities of $15 million in the same period in fiscal year 2017. The increase in cash provided by investing activities was driven by $250 million of proceeds received in the first quarter of fiscal year 2018, from the sale of our interest in Meritor WABCO Vehicle Control Systems in the fourth quarter of fiscal year 2017. 56MERITOR, INC. Cash used for financing activities was $233 million in the first three months of fiscal year 2018 compared to $4 million in the same period of fiscal year 2017. The increase in cash used for financing activities is primarily related to the redemption of the 6. 75 Percent Notes in the first quarter of fiscal year 2018. We utilized $185 million to redeem $175 million principal amount of our 6. 75 Percent Notes (see Note 18 of the Notes to the Condensed Consolidated Financial Statements in Part I of this Quarterly Report). The increase was also driven by outstanding borrowings against our securitization facility in the current year. Liquidity  Our outstanding debt, net of discounts and unamortized debt issuance costs, where applicable, is summarized in the table below (in millions). Overview – Our principal operating and capital requirements are for working capital needs, capital expenditure requirements, debt service requirements, funding of pension and retiree medical costs and restructuring and product development programs. We expect fiscal year 2018 capital expenditures for our business segments to be approximately $100 million. We generally fund our operating and capital needs with cash on hand, cash flows from operations, our various accounts receivable securitization and factoring arrangements and availability under our revolving credit facility. Cash in excess of local operating needs is generally used to reduce amounts outstanding, if any, under our revolving credit facility or U. S. accounts receivable securitization program. Our ability to access additional capital in the long term will depend on availability of capital markets and pricing on commercially reasonable terms, as well as our credit profile at the time we are seeking funds. We continuously evaluate our capital structure to ensure the most appropriate and optimal structure and may, from time to time, retire, repurchase, exchange or redeem outstanding indebtedness or common equity, issue new equity or debt securities or enter into new lending arrangements if conditions warrant. In December 2017, we filed a shelf registration statement with the Securities and Exchange Commission ("SEC"), registering an indeterminate amount of debt and/or equity securities that we may offer in one or more offerings on terms to be determined at the time of sale. We believe our current financing arrangements provide us with the financial flexibility required to maintain our operations and fund future growth, including actions required to improve our market share and further diversify our global operations, through the term of our revolving credit facility, which matures in March 2022. 57MERITOR, INC. Sources of liquidity as of December 31, 2017, in addition to cash on hand, are as follows (in millions): (1)The availability under the revolving credit facility is subject to a collateral test and a priority debt-to-EBITDA ratio covenant. (2)Availability subject to adequate eligible accounts receivable available for sale. (3)Actual amounts may exceed the bank's commitment at the bank's discretion. Cash and Liquidity Needs – Our cash and liquidity needs have been affected by the level, variability and timing of our customers’ worldwide vehicle production and other factors outside of our control. At December 31, 2017, we had $116 million in cash and cash equivalents. At December 31, 2017, we had approximately $19 million of our cash and cash equivalents held in jurisdictions outside of the U. S. that, if repatriated, could result in local withholding taxes. It is our intent to reinvest those cash balances in our foreign operations, and we will continue to meet our liquidity needs in the U. S. through ongoing cash flows from operations in the U. S. , external borrowings or both. Our availability under the revolving credit facility is subject to a collateral test and a priority debt-to-EBITDA ratio covenant, as defined in the credit agreement, which may limit our borrowings under such agreement as of each quarter end. As long as we are in compliance with those covenants as of the quarter end, we have full availability (up to the amount of collateral under the collateral test) under the revolving credit facility every other day during the quarter. Our future liquidity is subject to a number of factors, including access to adequate funding under our revolving credit facility, access to other borrowing arrangements such as factoring or securitization facilities, vehicle production schedules and customer demand. Even taking into account these and other factors, management expects to have sufficient liquidity to fund our operating requirements through the term of our revolving credit facility. At December 31, 2017, we were in compliance with all covenants under our credit agreement. Equity Repurchase Authorization – On July 21, 2016, our Board of Directors authorized the repurchase of up to $100 million of our common stock from time to time through open market purchases, privately negotiated transactions or otherwise, until September 30, 2019, subject to compliance with legal and regulatory requirements and our debt covenants. The amount remaining available for repurchases under this authorization was $100 million as of December 31, 2017. Debt Repurchase Authorization – On July 21, 2016, our Board of Directors authorized the repurchase of up to $150 million aggregate principal amount of any of our debt securities (including convertible debt securities) from time to time through open market purchases, privately negotiated transactions or otherwise, until September 30, 2019, subject to compliance with legal and regulatory requirements and our debt covenants. The amount remaining available for repurchases under this authorization was $50 million as of December 31, 2017. Redemption of 6. 75 Percent Notes - On September 28, 2017, we redeemed $100 million of the outstanding $275 million aggregate principal amount of our 6. 75 percent Notes due 2021 (the "6. 75 Percent Notes") at a price of $1,033. 75 per $1,000 of principal amount, plus accrued and unpaid interest. As a result, a loss on debt extingu</t>
  </si>
  <si>
    <t>Management's Discussion and Analysis of Financial Condition and Results of Operations are also included and presented herein on a combined basis for Spire, Spire Missouri and Spire Alabama. 3Item 1. Financial StatementsSPIRE INC. CONDENSED CONSOLIDATED STATEMENTS OF INCOME(UNAUDITED)4SPIRE INC. CONDENSED CONSOLIDATED STATEMENTS OF COMPREHENSIVE INCOME(UNAUDITED)5SPIRE INC. CONDENSED CONSOLIDATED BALANCE SHEETS(UNAUDITED)6SPIRE INC. CONDENSED CONSOLIDATED BALANCE SHEETS (Continued)(UNAUDITED)7SPIRE INC. CONDENSED CONSOLIDATED STATEMENTS OF SHAREHOLDERS’ EQUITY(UNAUDITED)8SPIRE INC. CONDENSED CONSOLIDATED STATEMENTS OF CASH FLOWS(UNAUDITED) 9SPIRE MISSOURI INC. CONDENSED STATEMENTS OF INCOME(UNAUDITED)10SPIRE MISSOURI INC. CONDENSED STATEMENTS OF COMPREHENSIVE INCOME(UNAUDITED)11SPIRE MISSOURI INC. CONDENSED BALANCE SHEETS(UNAUDITED)12SPIRE MISSOURI INC. CONDENSED BALANCE SHEETS (Continued)(UNAUDITED) 13SPIRE MISSOURI INC. CONDENSED STATEMENTS OF SHAREHOLDER’S EQUITY(UNAUDITED)14SPIRE MISSOURI INC. CONDENSED STATEMENTS OF CASH FLOWS(UNAUDITED)15SPIRE ALABAMA INC. CONDENSED STATEMENTS OF INCOME(UNAUDITED)16SPIRE ALABAMA INC. CONDENSED BALANCE SHEETS(UNAUDITED)17SPIRE ALABAMA INC. CONDENSED BALANCE SHEETS (Continued)(UNAUDITED)18SPIRE ALABAMA INC. CONDENSED STATEMENTS OF SHAREHOLDER’S EQUITY(UNAUDITED)19SPIRE ALABAMA INC. CONDENSED STATEMENTS OF CASH FLOWS(UNAUDITED)20SPIRE INC. , SPIRE MISSOURI INC. AND SPIRE ALABAMA INC. NOTES TO FINANCIAL STATEMENTS(UNAUDITED)(Dollars in millions, except per share amounts)1. SUMMARY OF SIGNIFICANT ACCOUNTING POLICIESBASIS OF PRESENTATION – These notes are an integral part of the accompanying unaudited financial statements of Spire Inc. (Spire or the Company), as well as Spire Missouri Inc. (Spire Missouri or the Missouri Utilities) and Spire Alabama Inc. (Spire Alabama). Spire Missouri and Spire Alabama are wholly owned subsidiaries of the Company. Spire Missouri, Spire Alabama and the subsidiaries of Spire EnergySouth Inc. (Spire EnergySouth) are collectively referred to as the Utilities. The subsidiaries of Spire EnergySouth are Spire Gulf Inc. and Spire Mississippi Inc. The accompanying unaudited financial statements have been prepared in accordance with accounting principles generally accepted in the United States of America (GAAP) for interim financial information with the instructions to Form 10-Q and Rule 10-01 of Regulation S‑X. Accordingly, they do not include all of the disclosures required for complete financial statements. In the opinion of management, the accompanying unaudited financial statements include all adjustments (consisting of only normal recurring adjustments) necessary for the fair presentation of the results of operations for the periods presented. This Form 10-Q should be read in conjunction with the Notes to Financial Statements contained in Spire’s, Spire Missouri’s and Spire Alabama’s combined Annual Report on Form 10-K for the fiscal year ended September 30, 2017. The consolidated financial position, results of operations, and cash flows of Spire include the accounts of the Company and all its subsidiaries. Transactions and balances between consolidated entities have been eliminated from the consolidated financial statements of Spire. In compliance with GAAP, transactions between Spire Missouri and Spire Alabama and their affiliates, as well as intercompany balances on their balance sheets, have not been eliminated from their separate financial statements. At the end of December 2017, a subsidiary of the Company acquired an 80% voting interest in Ryckman Creek Resources, LLC, which owns and operates a natural gas storage facility in Wyoming. The transaction was valued at $26. 0, subject to customary post-closing adjustments, and was completed with $16. 0 of cash and a $10. 0 promissory note. A tentative purchase price allocation to the assets acquired and liabilities assumed is reflected in the Company’s consolidated balance sheet as of December 31, 2017. Management is evaluating the fair value accounting impacts, and any related adjustments will be recorded later this year. Results of operations will be included in the Company’s consolidated financial statements beginning in the second quarter of fiscal 2018. results since the acquisition in the first quarter were not material. NATURE OF OPERATIONS – Spire Inc. (NYSE: SR), headquartered in St. Louis, Missouri, is a public utility holding company. The Company has two reportable segments: Gas Utility and Gas Marketing. The Gas Utility segment consists of the regulated natural gas distribution operations of the Company and is the core business segment of Spire in terms of revenue and earnings generation. The Gas Utility segment is comprised of the operations of: the Missouri Utilities, serving St. Louis and eastern Missouri (Spire Missouri East) and Kansas City and western Missouri (Spire Missouri West). Spire Alabama, serving central and northern Alabama. and the subsidiaries of Spire EnergySouth, serving southern Alabama and south-central Mississippi. The Gas Marketing segment includes Spire’s primary non-utility business, Spire Marketing Inc. (Spire Marketing), which provides non-regulated natural gas services. The activities of other subsidiaries are reported as Other and are described in Note 9, Information by Operating Segment. Spire Missouri and Spire Alabama each have a single reportable segment. The Company’s earnings are primarily derived from its Gas Utility segment. Due to the seasonal nature of the Utilities’ business, earnings are typically concentrated during the heating season of November through April each fiscal year. As a result, the interim statements of income for Spire, Spire Missouri and Spire Alabama are not necessarily indicative of annual results or representative of succeeding quarters of the fiscal year. REVENUE RECOGNITION – The Utilities read meters and bill customers on monthly cycles. The Missouri Utilities, Spire Gulf and Spire Mississippi record their gas utility revenues from gas sales and transportation services on an accrual basis that includes estimated amounts for gas delivered but not yet billed. The accruals for unbilled revenues are reversed in the subsequent accounting period when meters are actually read and customers are billed. The amounts of accrued unbilled revenues for Spire Missouri at December 31, 2017, September 30, 2017, and December 31, 2016, were $116. 2, $30. 1, and $103. 5, respectively. 21Spire Alabama records natural gas distribution revenues in accordance with the tariff established by the Alabama Public Service Commission (APSC). Unbilled revenue is accrued in an amount equal to the related gas cost, as profit margin is not considered earned until billed. The amounts of accrued unbilled revenues for Spire Alabama at December 31, 2017, September 30, 2017, and December 31, 2016 were $13. 2, $1. 9, and $22. 0, respectively. Spire’s other subsidiaries, including Spire Marketing, record revenues when earned, either when the product is delivered or when services are performed. In the course of its business, Spire Marketing enters into commitments associated with the purchase or sale of natural gas. Certain of their derivative natural gas contracts are designated as normal purchases or normal sales and, as such, are excluded from the scope of Financial Accounting Standards Board (FASB) Accounting Standards Codification (ASC) Topic 815, Derivatives and Hedging. Those contracts are accounted for as executory contracts and recorded on an accrual basis. Revenues and expenses from such contracts are recorded using a gross presentation. Contracts not designated as normal purchases or normal sales are recorded as derivatives with changes in fair value recognized in earnings in the periods prior to physical delivery. Certain of Spire Marketing’s wholesale purchase and sale transactions are classified as trading activities for financial reporting purposes. Under GAAP, revenues and expenses associated with trading activities are presented on a net basis in Gas Marketing Operating Revenues (or expenses, if negative) in the Condensed Consolidated Statements of Income. This net presentation has no effect on operating income or net income. GROSS RECEIPTS AND SALES TAXES – Gross receipts taxes associated with the Company’s natural gas utility services are imposed on the Utilities and billed to their customers. The revenue and expense amounts are recorded gross in the “Operating Revenues” and “Taxes, other than income taxes” lines, respectively, in the statements of income. The following table presents gross receipts and sales taxes recorded as revenues:REGULATED OPERATIONS – The Utilities account for their regulated operations in accordance with FASB ASC Topic 980, Regulated Operations. This topic sets forth the application of GAAP for those companies whose rates are established by or are subject to approval by an independent third-party regulator. The provisions of this accounting guidance require, among other things, that financial statements of a regulated enterprise reflect the actions of regulators, where appropriate. These actions may result in the recognition of revenues and expenses in time periods that are different than non-regulated enterprises. When this occurs, costs are deferred as assets in the balance sheet (regulatory assets) and recorded as expenses when those amounts are reflected in rates. In addition, regulators can impose liabilities upon a regulated company for amounts previously collected from customers and for recovery of costs that are expected to be incurred in the future (regulatory liabilities). Management believes that the current regulatory environment supports the continued use of these regulatory accounting principles and that all regulatory assets and regulatory liabilities are recoverable or refundable through the regulatory process. As authorized by the Missouri Public Service Commission (MoPSC), Mississippi Public Service Commission (MSPSC) and APSC, the Purchased Gas Adjustment (PGA) clauses and Gas Supply Adjustment (GSA) riders allow the Utilities to pass through to customers the cost of purchased gas supplies. Regulatory assets and liabilities related to the PGA clauses and the GSA riders are both labeled Unamortized Purchased Gas Adjustments herein. See additional information about regulatory assets and liabilities in Note 3, Regulatory Matters. TRANSACTIONS WITH AFFILIATES – Transactions between affiliates of the Company have been eliminated from the consolidated statements of Spire. Spire Missouri and Spire Alabama borrowed funds from the Company and incurred related interest, as reflected in their separate financial statements, and they participated in normal intercompany shared services transactions. In addition, Spire Missouri’s other transactions with affiliates included:22ACCRUED CAPITAL EXPENDITURES – Accrued capital expenditures, shown in the following table, are excluded from capital expenditures in the statements of cash flows until paid. NEW ACCOUNTING PRONOUNCEMENTS – In May 2014, the FASB issued Accounting Standards Update (ASU) No. 2014-09, Revenue from Contracts with Customers. Under the new standard, an entity will recognize revenue when it transfers promised goods or services to customers in an amount that reflects the consideration to which the company expects to be entitled in exchange for those goods or services. In doing so, companies may need to use more judgment and make more estimates than under current guidance. ASU No. 2014-09 also requires disclosures that will enable users of financial statements to understand the nature, amount, timing and uncertainty of revenue and cash flows arising from contracts with customers. Existing alternative revenue program guidance, though excluded by the FASB in updating specific guidance associated with revenue from contracts with customers, was relocated without substantial modification to accounting guidance for rate-regulated entities. It will require separate presentation of such revenues in the statement of income. Entities have the option of using either a full retrospective or modified retrospective approach to adopting this guidance. In August 2015, the FASB issued ASU No. 2015-14, which made the guidance in ASU No. 2014-09 effective for fiscal years beginning after December 15, 2017, and interim periods within those years. In 2016 and 2017, the FASB issued related ASU Nos. 2016-08, 2016-10, 2016-11, 2016-12, 2016-20, and 2017-14, which further modified the standards for accounting for revenue. The Company, Spire Missouri and Spire Alabama have nearly completed their evaluation of their sources of revenue and related contracts, plan to adopt the new guidance in the first quarter of fiscal 2019 using the modified retrospective approach, and expect no material effect on their financial position, results of operations, or cash flows. In January 2016, the FASB issued ASU No. 2016-01, Financial Instruments – Overall: Recognition and Measurement of Financial Assets and Financial Liabilities, which provides revised guidance concerning certain matters involving the recognition, measurement, and disclosure of financial instruments. It is effective for fiscal years beginning after December 15, 2017, including interim periods within those fiscal years. Unrealized gains and losses on equity securities previously classified as available-for-sale will be recognized immediately in earnings rather than recorded in other comprehensive income. Entities will record a cumulative-effect adjustment as of the beginning of the fiscal year in which the guidance is adopted, which requires amounts reported in accumulated other comprehensive income for such equity securities to be reclassified to retained earnings. Based on an assessment of their current financial instruments, the Company, Spire Missouri and Spire Alabama expect to adopt this standard in the first quarter of fiscal 2019 with no material impact. In February 2016, the FASB issued ASU No. 2016-02, Leases. The new standard requires lessees to recognize a right-of-use asset and lease liability for almost all lease contracts based on the present value of lease payments. There is an exemption for short-term leases. The ASU provides new guidelines for identifying and classifying a lease, and classification affects the pattern and income statement line item for the related expense. This update will be applied using a modified retrospective transition approach for leases existing at, or entered into after, the beginning of the earliest comparative period presented in the financial statements. ASU No. 2018-01, issued in January 2018, clarifies the related transition and accounting for existing and new or modified land easements. The ASUs are effective for fiscal years beginning after December 15, 2018, including interim periods within those fiscal years. The Company, Spire Missouri and Spire Alabama are currently assessing the timing and impacts of adopting these standards, which must be adopted by the first quarter of fiscal 2020. In June 2016, the FASB issued ASU No. 2016-13, Financial Instruments – Credit Losses: Measurement of Credit Losses on Financial Instruments. The standard introduces new guidance for the accounting for credit losses on instruments within its scope, including trade receivables. It is effective for fiscal years beginning after December 15, 2019, including interim periods within those fiscal years, and may be adopted a year earlier. The new guidance will be initially applied through a cumulative-effect adjustment to retained earnings as of the beginning of the period of adoption. The Company, Spire Missouri and Spire Alabama are currently assessing the timing and impacts of adopting this standard, which must be adopted by the first quarter of fiscal 2021. 23In January 2017, the FASB issued ASU No. 2017-04, Intangibles - Goodwill and Other (Topic 350): Simplifying the Test for Goodwill Impairment, which eliminates Step 2 of the goodwill test, where the measurement of a goodwill impairment loss was determined by comparing the implied fair value of a reporting unit’s goodwill with the carrying amount of that goodwill. Upon adoption, a goodwill impairment will be the amount by which a reporting unit’s carrying value exceeds its fair value, not to exceed the carrying amount of goodwill. This new guidance is required for annual or any interim goodwill impairment tests in fiscal years beginning after December 15, 2019, and early adoption is permitted. The Company and Spire Missouri do not expect this standard change to have a material impact on their financial statements and will adjust their goodwill impairment procedures accordingly upon adoption, no later than their annual tests for fiscal 2021. In March 2017, the FASB issued ASU No. 2017-07, Compensation – Retirement Benefits: Improving the Presentation of Net Periodic Pension Cost and Net Periodic Postretirement Benefit Cost. The amended guidance requires that the service cost component of pension and postretirement benefit costs be presented within the same line item in the income statement as other compensation costs (except for the amount being capitalized), while other components are to be presented outside the subtotal of operating income and are no longer eligible for capitalization. The ASU is effective for annual periods beginning after December 15, 2017, including interim periods within those annual periods. The amended guidance will be applied retrospectively for income statement presentation and prospectively for capitalization. The Company, Spire Missouri and Spire Alabama are currently assessing the regulatory and other impacts of adopting this standard, which must be adopted by the first quarter of fiscal 2019. In August 2017, the FASB issued ASU No. 2017-12, Derivatives and Hedging: Targeted Improvements to Accounting for Hedging Activities. The amendments in this ASU more closely align the results of hedge accounting with risk management activities through changes to both the designation and measurement guidance for qualifying hedging relationships and the presentation of hedge results in the financial statements. They are effective for fiscal years beginning after December 15, 2018, and interim periods within those fiscal years, and early application is permitted. The Company, Spire Missouri and Spire Alabama are currently assessing the effects of this new guidance, as well as the timing of adoption. 2. EARNINGS PER COMMON SHARE243. REGULATORY MATTERS As explained in Note 1, Summary of Significant Accounting Policies, the Utilities account for regulated operations in accordance with FASB ASC Topic 980, Regulated Operations. The following regulatory assets and regulatory liabilities, including purchased gas adjustments, were reflected in the balance sheets of the Company, Spire Missouri and Spire Alabama as of December 31, 2017, September 30, 2017, and December 31, 2016. 2526A portion of the Company’s and Spire Missouri’s regulatory assets are not earning a return, as shown in the table below:Like all the Company’s regulatory assets, these regulatory assets are expected to be recovered from customers in future rates. The recovery period for the future income taxes due from customers and pension and postretirement benefit costs could be as long as 20 years, based on current Internal Revenue Service guidelines and average remaining service life of active participants, respectively. The other items not earning a return are expected to be recovered over a period not to exceed 15 years, consistent with precedent set by the MoPSC. Spire Alabama does not have any regulatory assets that are not earning a return. 274. FINANCING ARRANGEMENTS AND LONG-TERM DEBTOn December 14, 2016, Spire, Spire Missouri and Spire Alabama entered into a syndicated revolving credit facility pursuant to a loan agreement with 11 banks, expiring December 14, 2021. The loan agreement has an aggregate credit commitment of $975. 0, including sublimits of $300. 0 for Spire, $475. 0 for Spire Missouri, and $200. 0 for Spire Alabama. The agreement contains financial covenants limiting each borrower’s consolidated total debt, including short-term debt, to no more than 70% of its total capitalization. As defined in the line of credit, on December 31, 2017, total debt was 57% of total capitalization for the consolidated Company, 50% for Spire Missouri, and 35% for Spire Alabama. There were no borrowings against this credit facility as of December 31, 2017, or September 30, 2017, but $193. 5 as of December 31, 2016. On December 21, 2016, Spire established a commercial paper program (Program) pursuant to which Spire may issue short-term, unsecured commercial paper notes (Notes). Amounts available under the Program may be borrowed, repaid, and re-borrowed from time to time, with the aggregate face or principal amount of the Notes outstanding under the Program at any time not to exceed $975. 0. The Notes may have maturities of up to 365 days from date of issue. As of December 31, 2017, Notes outstanding under the Program totaled $583. 6. Of that amount, $275. 6 and $163. 1 were loaned to Spire Missouri and Spire Alabama, respectively, at Spire’s cost. Notes outstanding under the Program totaled $477. 3 and $0. 0 as of September 30, 2017, and December 31, 2016, respectively. On December 1, 2017, Spire Alabama entered into the First Supplement to Master Note Purchase Agreement with certain institutional investors. Pursuant to the terms of that supplement, on December 1, 2017, Spire Alabama issued and sold $30. 0 million in aggregate principal amount of its 4. 02% Series 2017A Senior Notes due January 15, 2058, and on January 12, 2018, issued and sold $45. 0 million aggregate principal amount of its 3. 92% Series 2017B Senior Notes due January 15, 2048, to those institutional investors. The notes bear interest from the date of issuance, payable semi-annually on the 15th day of July and January of each year, commencing on July 15, 2018. The notes are senior unsecured obligations of Spire Alabama, rank equal in right to payment with all its other senior unsecured indebtedness, and have make-whole call options. Spire Alabama used the proceeds from the sale of the notes to repay short-term debt and for general corporate purposes. 5. FAIR VALUE OF FINANCIAL INSTRUMENTSThe carrying amounts and estimated fair values of financial instruments not measured at fair value on a recurring basis are shown in the following tables, classified according to the fair value hierarchy. There were no such instruments classified as Level 3 (significant unobservable inputs) as of December 31, 2017, September 30, 2017, or December 31, 2016. The carrying amounts of cash and cash equivalents and short-term debt approximate fair value due to the short maturity of these instruments. The fair values of long-term debt are estimated based on market prices for similar issues. Refer to Note 6, Fair Value Measurements, for information on financial instruments measured at fair value on a recurring basis. 28SpireSpire MissouriSpire Alabama296. FAIR VALUE MEASUREMENTSThe information presented below categorizes the assets and liabilities in the balance sheets that are accounted for at fair value on a recurring basis in periods subsequent to initial recognition. The mutual funds included in Level 1 are valued based on exchange-quoted market prices of individual securities. The mutual funds included in Level 2 are valued based on the closing net asset value per unit. Derivative instruments included in Level 1 are valued using quoted market prices on the New York Mercantile Exchange (NYMEX) or the Intercontinental Exchange (ICE). Derivative instruments classified in Level 2 include physical commodity derivatives that are valued using broker or dealer quotation services whose prices are derived principally from, or are corroborated by, observable market inputs. Also included in Level 2 are certain derivative instruments that have values that are similar to, and correlate with, quoted prices for exchange-traded instruments in active markets and derivative instruments with settlement dates more than one year into the future. Derivative instruments included in Level 3 are valued using generally unobservable inputs that are based upon the best information available and reflect management’s assumptions about how market participants would price the asset or liability. The Level 3 balances as of December 31, 2017, September 30, 2017, and December 31, 2016, consisted of gas commodity contracts. The Company’s and the Utilities’ policy is to recognize transfers between the levels of the fair value hierarchy, if any, as of the beginning of the interim reporting period in which circumstances change or events occur to cause the transfer. The mutual funds are included in “Other Investments” on the Company’s balance sheets and in “Other Property and Investments” on Spire Missouri’s balance sheets. Derivative assets and liabilities, including receivables and payables associated with cash margin requirements, are presented net in the balance sheets when a legally enforceable netting agreement exists between the Company, Spire Missouri, or Spire Alabama and the counterparty to a derivative contract. Spire3031Spire MissouriSpire AlabamaSpire Alabama occasionally utilizes a gasoline derivative program to stabilize the cost of fuel used in operations. As of December 31, 2017, Spire Alabama had no outstanding derivative contracts. As of September 30, 2017, and December 31, 2016, the fair value of related gasoline contracts was not significant. 327. CONCENTRATIONS OF CREDIT RISKOther than in Spire Marketing, Spire has no significant concentrations of credit risk. A significant portion of Spire Marketing’s transactions are with (or are associated with) energy producers, utility companies, and pipelines. The concentration of transactions with these counterparties has the potential to affect the Company’s overall exposure to credit risk, either positively or negatively, in that each of these three groups may be affected similarly by changes in economic, industry, or other conditions. To manage this risk, as well as credit risk from significant counterparties in these and other industries, Spire Marketing has established procedures to determine the creditworthiness of its counterparties. These procedures include obtaining credit ratings and credit reports, analyzing counterparty financial statements to assess financial condition, and considering the industry environment in which the counterparty operates. This information is monitored on an ongoing basis. In some instances, Spire Marketing may require credit assurances such as prepayments, letters of credit, or parental guarantees. In addition, Spire Marketing may enter into netting arrangements to mitigate credit risk with counterparties in the energy industry with whom it conducts both sales and purchases of natural gas. Sales are typically made on an unsecured credit basis with payment due the month following delivery. Accounts receivable amounts are closely monitored and provisions for uncollectible amounts are accrued when losses are probable. Spire Marketing records accounts receivable, accounts payable, and prepayments for physical sales and purchases of natural gas on a gross basis. The amount included in its accounts receivable attributable to energy producers and their marketing affiliates totaled $19. 4 at December 31, 2017 ($15. 3 reflecting netting arrangements). Spire Marketing’s accounts receivable attributable to utility companies and their marketing affiliates totaled $47. 5 at December 31, 2017 ($45. 4 reflecting netting arrangements). Spire Marketing also has concentrations of credit risk with certain individually significant counterparties and with pipeline companies associated with its natural gas receivable amounts. At December 31, 2017, the amounts included in accounts receivable from its five largest counterparties (in terms of net accounts receivable exposure) totaled $26. 7 ($23. 9 reflecting netting arrangements). Three of these five counterparties are investment-grade rated companies. The remaining two counterparties are not rated, but are subsidiaries of investment-grade rated companies. 8. PENSION PLANS AND OTHER POSTRETIREMENT BENEFITSPension PlansSpire and the Utilities maintain pension plans for their employees. The Missouri Utilities have non-contributory, defined benefit, trusteed forms of pension plans covering the majority of their employees. Plan assets consist primarily of corporate and United States (US) government obligations and a growth segment consisting of exposure to equity markets, commodities, real estate and inflation-indexed securities, achieved through derivative instruments. Spire Alabama has non-contributory, defined benefit, trusteed forms of pension plans covering the majority of its employees. Qualified plan assets are comprised of mutual and commingled funds consisting of US equities with varying strategies, global equities, alternative investments, and fixed income investments. 33The net periodic pension cost included the following components:Pursuant to the provisions of the Missouri Utilities’ and Spire Alabama’s pension plans, pension obligations may be satisfied by monthly annuities, lump-sum cash payments, or special termination benefits. Lump-sum payments are recognized as settlements (which can result in gains or losses) only if the total of such payments exceeds the sum of service and interest costs in a specific year. Special termination benefits, when offered, are also recognized as settlements which can result in gains or losses. In the quarter ended December 31, 2017, none of the plans of Spire Missouri or Spire Alabama met the criteria for settlement recognition. The funding policy of the Utilities is to contribute an amount not less than the minimum required by government funding standards, nor more than the maximum deductible amount for federal income tax purposes. Fiscal 2018 contributions to Spire Missouri’s pension plans through December 31, 2017, were $6. 5 to the qualified trusts and none to non-qualified plans. There were no fiscal 2018 contributions to the Spire Alabama pension plans through December 31, 2017. Contributions to the Missouri Utilities’ pension plans for the remainder of fiscal 2018 are anticipated to be $29. 4 to the qualified trusts and $0. 5 to the non-qualified plans. No contributions to Spire Alabama’s pension plans are expected to be required for the remainder of fiscal 2018. 34Postretirement BenefitsSpire and the Utilities provide certain life insurance benefits at retirement. Spire Missouri plans provide for medical insurance after early retirement until age 65. For retirements prior to January 1, 2015, the Spire Missouri West plans provided medical insurance after retirement until death. The Spire Alabama plans provide medical insurance upon retirement until death for certain retirees depending on the type of employee and the date the employee was originally hired. Net periodic postretirement benefit costs consisted of the following components:Missouri and Alabama state law provide for the recovery in rates of costs accrued pursuant to GAAP provided that such costs are funded through an independent, external funding mechanism. The Utilities have established Voluntary Employees’ Beneficiary Association (VEBA) and Rabbi Trusts as external funding mechanisms. The assets of the VEBA and Rabbi Trusts consist primarily of money market securities and mutual funds invested in stocks and bonds. The Utilities’ funding policy is to contribute amounts to the trusts equal to the periodic benefit cost calculated pursuant to GAAP as recovered in rates. There have been no contributions to the postretirement plans through December 31, 2017, for the Missouri Utilities. Contributions to the postretirement plans for the remainder of fiscal year 2018 are anticipated to be $6. 9 to the qualified trusts and $0. 8 paid directly to participants from the Missouri Utilities’ funds. For Spire Alabama, there were no contributions to the postretirement plans during the first three months of fiscal 2018, and none are expected to be required for the remainder of the fiscal year. 359. INFORMATION BY OPERATING SEGMENTThe Company has two reportable segments: Gas Utility and Gas Marketing. The Gas Utility segment is the aggregation of the operations of the Utilities. The Gas Marketing segment includes the results of Spire Marketing, a subsidiary engaged in the non-regulated marketing of natural gas and related activities, including utilizing natural gas stor</t>
  </si>
  <si>
    <t>Management's Discussion and Analysis of Financial Condition and Results of Operations” and our consolidated financial statements and the related notes to these consolidated financial statements appearing elsewhere in this Form 10-K. Historical results are not necessarily indicative of the results to be expected in future periods. 34The following discussion and analysis should be read in conjunction with our consolidated financial statements, the accompanying notes to these financial statements, and the other financial information that appears elsewhere in this Annual Report on Form 10-K. This Annual Report on Form 10-K contains predictions, estimates, and other forward-looking statements. All statements other than statements of historical fact contained in this Annual Report on Form 10-K are forward-looking statements, including statements regarding management's expectations for future financial and operational performance and operating expenditures, expected growth, and business outlook. statements regarding the implementation, timing, and impact of the Plan (as defined below). the benefits of and demand for our service offerings. the impact of new accounting pronouncements. seasonality and changes in seasonality of our business. increased automation. changes in expenses related to operations, selling and marketing, research and development, general and administrative matters, depreciation and amortization, interest, and income taxes. statements regarding competition. statements regarding the impact of new legislation, including new tax legislation. the impact of litigation. the impact of foreign currency fluctuations. the impact of acquisitions and associated measurements of fair value. and liquidity matters. Forward-looking statements may be identified with words such as “will,” “may,” “expect,” “plan,” “anticipate,” “upcoming,” “believe,” “estimates,” or similar terminology, and the negative of these terms. Forward-looking statements are not promises or guarantees of future performance, and are subject to a variety of risks and  uncertainties, many of which are beyond our control, and which could cause actual results to differ materially from those contemplated in these forward-looking statements. These factors include, among other things, those set forth in the section entitled “Risk Factors” and elsewhere in this Annual Report on Form 10-K. Although we believe that the expectations reflected in the forward-looking statements contained in this Annual Report on Form 10-K are reasonable, we cannot guarantee future results, levels of activity, performance, or achievements. Except as required by law, we undertake no obligation to update or revise any of such forward-looking statements, whether as a result of new information, future events, or otherwise, after the date of this Annual Report on Form 10-K. Overviewathenahealth, Inc. (which we refer to as athenahealth, the Company, we, or our) partners with hospital and ambulatory clients to drive clinical and financial results. We offer network-based medical record, revenue cycle, patient engagement, care coordination, and population health services, as well as Epocrates® and other point-of-care mobile applications. Our network provides clients better insight into their own organizations as well as the ability to learn from the experience of every other client on the network. Through our model, we infuse the knowledge clients need to thrive in a changing industry directly into their workflow, from clinical guidelines to payer rules. We take on back-office work at scale so providers can focus on patients, not paperwork. We deliver the majority of our service offerings through a single instance of cloud-based software, which we refer to as athenaNet. By combining our commitment to opening up the network, multiplying our intelligence, and freeing people to do what matters, we help healthcare providers leverage technology to automate certain back-office tasks, assist at the point of care, and adapt to changes in government regulatory schemes or the billing requirements of payers. We believe that including our clients on the same instance of software creates a network effect that enables each client to benefit from the collective experience of other clients. As our network grows, we believe these benefits expand and we can further multiply intelligence for all clients on the network. athenaNet acts as a conduit for the exchange of information among clients, payers, trading partners, and our own experienced team. It enables us to learn continuously, innovate with agility, and deliver near-instant updates that we believe rapidly improve performance for our clients. In addition, our clients benefit from back-office administrative work that we perform on their behalf. This work ranges from receiving, scanning, and delivering faxes to tracking claims with payers and managing denials. We automate this work whenever possible. when automation is not an option, we perform the work at massive scale with our internal team. The knowledge we gain from doing work for our clients and discovering ways to improve their performance is culled, curated, and captured within athenaNet through mechanisms that include our proprietary billing rules engine and clinical quality management engine. Using this knowledge, we also proactively coach our clients on best practices to help improve their performance. As we work with clients, payers, and other industry trading partners, more knowledge is infused into each service, which we believe makes athenaNet "smarter" and more powerful for our clients. This unique combination of opening up the network, multiplying our intelligence, and freeing people to do what matters is fundamental to our service model and value proposition to clients. For the year ended December 31, 2017, we generated revenue of $1,220. 3 million, compared to $1,082. 9 million for the year ended December 31, 2016 and $924. 7 million for the year ended December 31, 2015. Given the scope of our market opportunity, we have also increased our spending each year on growth, innovation, and infrastructure. 35Our revenue is predominately derived from core athenahealth-branded business services. In most cases, we charge clients a percentage of payments collected by us on behalf of our clients, connecting our financial results directly to those of our clients and our ability to drive revenue to medical practices. Therefore, the key drivers of our revenue include growth in the number of providers working within our client accounts, the collections of these providers, and the number of services purchased. To provide these services, we incur expenses in several categories, including cost of revenue, selling and marketing, research and development, and general and administrative expense. In general, our cost of revenue increases as our volume of work increases, whereas our selling and marketing expense correlates with current and expected market demand. Our research and development and general and administrative expense categories are less directly related to growth of revenues and relate more to our planning for the future and our overall business management activities. We manage our cash and our use of credit facilities to ensure adequate liquidity and to ensure adherence to related financial covenants. Critical Accounting PoliciesOur discussion and analysis of our financial condition and results of operations are based on our consolidated financial statements, which have been prepared in accordance with generally accepted accounting principles in the United States, or GAAP. In connection with the preparation of our consolidated financial statements, we are required to make assumptions and estimates about future events and apply judgments that affect the reported amounts of assets and liabilities, the disclosures of contingent assets and liabilities as of the date of the financial statements, and the reported amounts of revenues and expenses during the reporting period. We base our assumptions, estimates and judgments on historical experience, current trends, and other factors we believe to be relevant at the time we prepare our consolidated financial statements. The accounting estimates used in the preparation of our consolidated financial statements may change as new events occur, as more experience is acquired, as additional information is obtained, and as our operating environment changes. On a regular basis, we review the accounting policies and assumptions and update our assumptions, estimates, and judgments to ensure that our consolidated financial statements are presented fairly and in accordance with GAAP. Additionally, we may employ outside experts to assist in our evaluations. However, because future events and their effects cannot be determined with certainty, actual results could differ from our assumptions and estimates, and such differences could be material. Our significant accounting policies are discussed in Note 1 – Nature of Operations and Summary of Significant Accounting Policies, to our accompanying consolidated financial statements. We consider the following accounting policies to be “critical accounting policies,” as they require management to make difficult, subjective, or complex judgments, and to make estimates about the effect of matters that are inherently uncertain. We have reviewed these critical accounting policies and related disclosures with the Audit Committee of our Board of Directors. 36373839Financial Operations OverviewRevenue We partner with hospital and ambulatory clients to drive clinical and financial results. We derive our revenue from two sources: business services, and implementation and other services. Business services primarily consists of revenue from our athenaNet providers who use our network-enabled medical record, revenue cycle, patient engagement, care coordination, and population health services. Business services also includes revenue from Epocrates® and other point-of-care mobile applications. No single client accounted for a significant amount of revenues for the years ended December 31, 2017, December 31, 2016, and December 31, 2015. Business Services Revenue. Business services revenue accounted for 97%, 97%, and 96% of our total revenues the years ended December 31, 2017, December 31, 2016, and December 31, 2015, respectively. Business services revenue for athenahealth-branded services is typically 2% to 8% of a practice’s or health system’s total collections depending upon the services purchased and the size, complexity, and other characteristics of the practice or health system. Accordingly, business services revenue is largely driven by: the number of clients we serve, the number of physicians and other healthcare providers working in those practices, the volume of activity and related collections of those providers, the mix of our services used by those medical practices and healthcare providers, and our contracted rates. There is moderate seasonality in the activity level and service mix of healthcare providers. Typically, discretionary use of healthcare provider services declines during the holiday season, which leads to a decline in collections by our healthcare provider clients in mid-January. Based on the new revenue recognition guidance that we will adopt on January 1, 2018, we believe that the seasonality associated with the timing of when claims are submitted by our clients and when our clients receive payment on these claims will be reflected in our financial results with differing patterns than under today's recognition method. Implementation and Other Revenue. Implementation and other revenue consists of all non-core revenue streams and includes the amortization of deferred revenue on non-refundable, upfront fees. We expect the amortization of deferred implementation fees to cease upon the adoption of the new revenue recognition guidance on January 1, 2018. Refer to Note 1 – Nature of Operations and Summary of Significant Accounting Policies for further information. Operating ExpensesDuring 2017, we commenced a comprehensive plan, which we refer to as the Plan, designed to increase strategic focus and improve operational efficiency. The Plan is expected to generate $100 million to $115 million in gross pre-tax expense savings by the end of 2018. In connection with the Plan, we took steps to reduce our workforce by approximately 9%. Implementation of the Plan is expected to result in cumulative pre-tax charges of approximately $15 million to $25 million by the end of 2018, primarily related to workforce reductions, most of which occurred during the three months ended December 31, 2017. Cost of Revenue. Cost of revenue primarily consists of compensation expense related to personnel who provide services, including implementation of new clients and client support, costs associated with our business partner outsourcing arrangements and clearing house, software subscriptions, claim processing costs, certain overhead costs, depreciation of certain fixed assets, and amortization of capitalized software development costs and certain purchased intangible assets. We currently expense implementation costs as incurred. However, we expect that upon adoption of the new revenue recognition standard on January 1, 2018, certain costs associated with implementation activities prior to go-live will be capitalized and amortized ratably on a straight-line basis over the average expected customer life. We expect to increase our overall level of automation as we become a larger operation with higher volumes of work in particular functions, lower cost geographies, and medical specialties, as well as streamlining and simplifying client support. However, we will continue to perform work on our clients’ behalf, which will require investments in the near future. We expect that cost of revenue will still increase in absolute terms. however, we expect that costs will remain relatively consistent as a percentage of revenue compared to prior periods. Due to the new revenue recognition guidance that we will adopt January 1, 2018, in initial years post-adoption, we will capitalize more implementation activities than we will amortize, resulting in a net benefit to cost of revenue. however, at the point at which the amortization of capitalized implementation activities equals the amount capitalized in the corresponding period, cost of revenue will no longer receive a benefit from the new revenue recognition guidance. Selling and Marketing Expense. Selling and marketing expense primarily consists of compensation expense for selling and marketing employees, marketing programs (including trade shows, brand messaging, and online initiatives), certain overhead costs, depreciation of certain fixed assets, and amortization of certain purchased intangible assets. Although we recognize substantially all revenue when services have been delivered, we recognize a portion of our sales commission expense at the time of contract signature and a portion at other milestone achievements. Accordingly, we incur a portion of our selling and marketing expense prior to the recognition of the corresponding revenue. We expect that, upon adoption of the new revenue recognition standard on January 1, 2018, certain commissions will be capitalized and amortized ratably on a straight-line basis over the average expected customer life. In connection with the Plan, we are taking and plan to continue to take measures to 40adjust our selling and marketing expenses to reflect today's market conditions, while reallocating resources to address the best opportunities to grow our market share. As a result, we expect that, in the near-term, selling and marketing expense will decline in absolute terms and as a percentage of revenue. Research and Development Expense. Research and development expense primarily consists of compensation expense for research and development employees, consulting fees for third-party developers, certain overhead costs, and depreciation of certain fixed assets. We expect that, in the near-term, research and development expenditures will increase in absolute terms and will likely remain constant or slightly decrease as a percentage of revenue as we develop and enhance new and existing services. however, the amount of expenditures that will be capitalized as software costs versus expensed as research and development costs could vary based on the specific projects we undertake. General and Administrative Expense. General and administrative expense primarily consists of compensation expense for administrative employees, professional fees for third-party accountants, lawyers, and consultants, certain overhead expenses, and depreciation of certain fixed assets. We expect that general and administrative expense will decrease with the implementation of the Plan, but increase modestly in absolute terms over time as we make investments to support our growth. Though expenses are expected to continue to rise in absolute terms, we expect general and administrative expense to decline as a percentage of revenue over time. OtherInterest Expense. Interest expense primarily consists of interest costs related to our term and revolving loans under our current credit facility and the amortization of deferred financing fees. Other (Expense) Income. Other (expense) income consists of various expense and income items that are not part of our core business activities. For the year ended December 31, 2015, other (expense) income primarily consists of gains realized from the sale of marketable securities in Castlight Health, Inc. Upon adoption of the new investment accounting standard as of January 1, 2018, we will be required to recognize gains and losses on our cost method investments in our statement of income. Such gains and losses could be volatile and significant depending upon the market activity of each investment. Income Tax Provision. Income tax provision includes the federal and state jurisdictions in the United States and India. The difference between our effective tax rate and our statutory tax rate has historically been driven by the amount of research and development credits we generate each year through the development of new and enhanced services offset by the amount of non-deductible (or permanent) differences and the amount of our pre-tax net income. On December 22, 2017, President Trump enacted “H. R. 1,” formerly known as the “Tax Cuts and Jobs Act” which, beginning in 2018, will reduce our corporate statutory rate but will increase certain permanent differences in the near term. As of the date of enactment, we have reduced our net deferred tax assets for our new statutory rate which has resulted in a decrease to our income tax provision for the year ended December 31, 2017. In the future, we expect the difference from our effective tax rate and our newly reduced statutory rate will be less than in the past as the amount of research and development credits that we will generate each year will be offset by higher non-deductible items related to highly compensated employees. In addition, as we expect a higher pre-tax net income as a result of the Plan described above. 41Results of OperationsConsolidated Results of OperationsThe following table sets forth our consolidated results of operations as a percentage of total revenue for the years ended December 31, 2017, 2016, and 2015:Percentages for each line item may not sum to the totals or subtotals for each fiscal year due to rounding. Comparison of the Years Ended December 31, 2017 and 2016Total revenue for the year ended December 31, 2017 increased due to an increase in collections-based revenue. The increase in collections-based revenue was primarily due to an increase in the number of clients we serve. The amount of collections processed was as follows:42Cost of Revenue. Cost of revenue increased primarily due to compensation costs and costs associated with our business partner outsourcing and clearing house activities. Compensation costs increased $23. 3 million in the year ended December 31, 2017, largely due to a $16. 9 million increase in salaries expense as a result of a 14% average headcount increase compared to December 31, 2016. Compensation costs also includes a $6. 3 million charge related to severance associated with the Plan, as we decreased headcount by 7% from the three months ended September 30, 2017 to the three months ended December 31, 2017. In addition, costs associated with our business partner outsourcing and clearing house activities increased $14. 0 million, or 17%, as the number of claims that we processed on behalf of our clients increased during those same periods. The total claims submitted on behalf of clients were as follows:Selling and Marketing Expense. Selling and marketing expense remained relatively flat for the year ended December 31, 2017. Compensation costs increased $6. 7 million for the year ended December 31, 2017, which included $3. 3 million in severance due to an 18% average decrease in headcount associated with the Plan during the three months ended December 31, 2017. That increase was offset by a $16. 3 million decrease in marketing program spend for the year ended December 31, 2017, as we pursued cost-saving opportunities. Research and Development Expense. Research and development expense increased for the year ended December 31, 2017 primarily due to compensation costs. Compensation costs increased $25. 5 million for the year ended December 31, 2017, largely due to a 9% increase in headcount, as well as an increase in expensed versus capitalized projects from the year ended December 31, 2016. In addition, key employee retention costs associated with our acquisitions of Filament Labs, Inc. , or Patient IO, and Praxify Technologies, Inc. , or Praxify, contributed $7. 1 million to research and development expense in the year ended December 31, 2017. General and Administrative Expense. General and administrative expense increased for the year ended December 31, 2017 primarily due to the use of consultants. Consulting expense increased $12. 1 million for the year ended December 31, 2017. We used consultants in numerous capacities, including assistance in identifying significant cost-savings opportunities related to the Plan, temporarily staffing open positions, and assisting in our analysis and implementation of the new revenue recognition standard. Income Tax Provision. The difference in our effective tax rate for the year ended December 31, 2017, compared to the year ended December 31, 2016, is due to the H. R. 1, formerly known as the Tax Cuts and Jobs Act, enactment, the adoption of the new stock-based compensation accounting standard, the release of a portion of our valuation allowance, and the increase in the amount of pre-tax net income. Upon adoption of the new stock-based compensation guidance on January 1, 2017, we began recognizing excess tax benefits and tax deficiencies through the income tax provision in the consolidated statement of income. Prior to adoption, the excess tax benefits and tax deficiencies were recorded to additional paid-in capital on the consolidated balance sheet and excess tax benefits were not recorded until they were able to be utilized. Refer to Note 1 – Nature of Operations and Summary of Significant Accounting Policies for further information on the impact on the adoption of this new accounting guidance. Refer to Note 11 – Income Taxes for a further description of the H. R. 1 enactment impact and our reconciliations of the federal statutory income tax rate to our effective income tax rate. 43Comparison of the Years Ended December 31, 2016 and 2015Total revenue for the year ended December 31, 2016 increased due to an increase in business services revenue. The increase in business services revenue was primarily driven by the growth in the number of providers using our services. Also contributing to this increase was the growth in related collections on behalf of these providers. The amount of collections processed was as follows:Cost of Revenue. Cost of revenue increased primarily due to compensation costs, which increased $33. 4 million in the year ended December 31, 2016, as a result of a 22% increase in headcount from December 31, 2015. We increased headcount due to the increase in the number of providers added to the network and the expansion of our emerging services. In addition, amortization expense increased $13. 3 million due to an increase in new software functionality that we placed in service, such as certain projects associated with our athenaOne for Hospitals and Health Systems service, in the year ended December 31, 2016. Finally, cost of revenue increased $6. 7 million in the year ended December 31, 2016 due to our investment in various software subscriptions necessary to support our clients and our operations. Selling and Marketing Expense. Selling and marketing expense increased for the year ended December 31, 2016, primarily due to increases in compensation costs and consulting fees. The increase in compensation for the year ended December 31, 2016 was $9. 9 million, and was largely due to a 15% increase in headcount that was partially offset by a lower increase in variable compensation from December 31, 2015. The increase in consulting fees for the year ended December 31, 2016 was $4. 3 million. We hired additional sales personnel and utilized consultants to focus on adding new clients and increasing penetration within new and existing markets. Research and Development Expense. Research and development expense increased for the year ended December 31, 2016 primarily due to compensation costs and allocated amortization expense. Compensation costs increased $10. 2 million for the year ended December 31, 2016, primarily due to restructuring costs incurred for strategic re-alignment purposes during the three months ended December 31, 2016. In addition, research and development expense for the year ended December 31, 2016 was impacted by a $6. 2 million increase in amortization expense related to capitalized software projects that were ultimately decided not to be placed in service. General and Administrative Expense. General and administrative expense increased in the year ended December 31, 2016, primarily due to professional services fees and compensation costs. General and administrative expense was impacted by an 44increase of $5. 8 million in professional service fees, which include legal and consulting fees. General and administrative expense was also impacted by a $3. 7 million increase in facilities-related expenses for the year ended December 31, 2016, largely due to our growth. Other (Expense) Income. Other (expense) income primarily relates to interest expense for the year ended December 31, 2016 and gains realized from the sale of marketable securities during the year ended December 31, 2015. Income Tax Provision. The difference in our effective tax rate for the year ended December 31, 2016, compared to the year ended December 31, 2015, is primarily due to the increase in our research and development tax credits. Liquidity and Capital ResourcesSources of LiquidityAs of December 31, 2017, our principal source of liquidity consisted of cash and cash equivalents of $165. 1 million compared to cash and cash equivalents of $147. 4 million as of December 31, 2016. In addition, we have a credit agreement, which we refer to as the 2015 Senior Credit Facility, that provides for a $500. 0 million senior credit facility comprised of a $300. 0 million unsecured term loan facility and a $200. 0 million unsecured revolving credit facility, which we refer to as the 2015 Senior Credit Facility. As of December 31, 2017 and December 31, 2016, we had $273. 8 million and $292. 5 million outstanding on the unsecured term loan facility, respectively. As of both December 31, 2017 and December 31, 2016, we had $200. 0 million available on the unsecured revolving credit facility. The 2015 Senior Credit Facility may be used to refinance existing indebtedness and for working capital and other general corporate purposes. We may increase the revolving credit facility up to an additional $100. 0 million and may increase the term loan facility to the extent that such amount will not cause us to be in breach of our financial covenants (such as compliance with a consolidated fixed charge coverage, consolidated leverage, and consolidated senior leverage ratios), subject to certain conditions, including obtaining lender commitments. The 2015 Senior Credit Facility matures on May 5, 2020, although we may prepay the 2015 Senior Credit Facility in whole or in part at any time without premium or penalty. As of December 31, 2017, we were in compliance with our covenants under the 2015 Credit Agreement. Our cash balance increased in the year ended December 31, 2017 compared to the year ended December 31, 2016 primarily due to our cost savings program associated with implementation of the Plan. We believe our current sources of liquidity will be sufficient to sustain operations, to make payments on our contractual obligations, and to purchase property and equipment in the foreseeable future. Our 2015 Senior Credit Facility, including our currently underutilized $200. 0 million line of credit, provides additional flexibility to pursue strategic initiatives in the future, if needed. Our analysis is supported by the growth in our new client base and a high rate of renewal with our existing clients, as well as the corresponding increase in billings and collections. However, there can be no assurance that we will continue to generate cash flows at or above current levels or that we will be able to maintain our ability to borrow under these credit facilities or obtain additional financing. CommitmentsWe enter into various purchase commitments with vendors in the normal course of business. We believe that our existing sources of liquidity will be adequate to fund these purchases during the 2018 fiscal year. In the normal course of business, we make representations and warranties that guarantee the performance of services under service arrangements with clients. Historically, there have been no material losses related to such guarantees. 45Comparison of the Years Ended December 31, 2017 and 2016Operating Cash Flow ActivitiesNet cash provided by operating activities increased $58. 5 million for the year ended December 31, 2017 compared to the year ended December 31, 2016 primarily due to an increase in net income excluding the effect of non-cash items. There was a slight decrease in cash used from changes in our operating assets and liabilities, as our $16. 5 million spend on prepaid retention payments associated with our acquisition of Praxify was largely offset by favorable timing in our accounts receivable, deferred revenue, and accounts payable accounts compared to the year ended December 31, 2016. We expect that, in the near-term, due to higher expected pre-tax net income as a result of the Plan, we will substantially utilize our remaining Federal and State net operating losses and our existing R&amp;D tax credits, and therefore, we will begin paying substantially more in income taxes. Investing Cash Flow ActivitiesNet cash used in investing activities increased $29. 1 million for the year ended December 31, 2017 compared to the year ended December 31, 2016 primarily due to a $24. 2 million increase in payments on acquisitions, net of cash acquired, as a result of our purchase of Praxify. We expect to continue to invest in capitalized software costs as we continue to develop new and enhance existing services and in property and equipment as we continue to grow. Financing Cash Flow ActivitiesThe increase in net cash used in financing activities was $18. 1 million for the year ended December 31, 2017 compared to the year ended December 31, 2016, primarily due to an additional $11. 3 million in principal payments on our 2015 Senior Credit Facility in the year ended December 31, 2017. In addition, net cash used in financing activities increased $9. 0 million, as we no longer present excess tax benefits within cash flows from financing activities but instead present these cash flows in cash flows from operating activities in the consolidated statements of cash flows, per a change in accounting guidance we adopted January 1, 2017. For the foreseeable future, we anticipate that income taxes paid for the net settlement of restricted stock unit awards will be greater than the cash received for stock option exercises due to our stock price and the increase in the issuance of restricted stock units</t>
  </si>
  <si>
    <t>Management's Discussion and Analysis of Financial Condition and Results of Operations FORWARD-LOOKING STATEMENTS This document contains forward-looking statements. These statements are only predictions. The outcome of the events described in these forward-looking statements is subject to known and unknown risks, uncertainties and other factors that may cause our actual results, levels of activity, performance or achievements to differ materially from any future results, levels of activity, performance or achievements expressed or implied by these forward-looking statements. These risks and other factors include but are not limited to the factors set forth in our Annual Report on Form 10-K for the year ended September 30, 2017 and subsequent filings with the Securities and Exchange Commission. You can identify forward-looking statements by terminology such as “may,” “will,” “should,” “could,” “would,” “expects,” “intends,” “plans,” “anticipates,” “believes,” “estimates,” “predicts,” “potential,” “continues” or the negative of these terms or other comparable terminology. Although we believe that the expectations reflected in the forward-looking statements are reasonable, we cannot guarantee future results, levels of activity, performance or achievements. There may be other factors of which we are currently unaware or deem immaterial that may cause our actual results to differ materially from the forward-looking statements. All forward-looking statements attributable to us or persons acting on our behalf apply only as of the date of this document and are expressly qualified in their entirety by the cautionary statements included in this document. Except as may be required by law, we undertake no obligation to publicly update or revise any forward-looking statement to reflect events or circumstances occurring after the date of this document or to reflect the occurrence of unanticipated events. The following discussion should be read in conjunction with our consolidated financial statements and related notes and the information contained elsewhere in this document. Overview About us. We manage, value, and sell inventory and equipment for business and government clients by operating a network of leading ecommerce marketplaces that enable buyers and sellers to transact in an efficient, automated environment offering over 500 product categories. Our marketplaces provide professional buyers access to a global, organized supply of new, surplus, and scrap assets presented with digital images and other relevant product information. Additionally, we enable corporate and government sellers to enhance their financial return on offered assets by providing a liquid marketplace and value-added services that encompass the consultative management, valuation, and sale of surplus assets. Our broad range of services include program management, valuation, asset management, reconciliation, Return to Vendor ("RTV") and Returns Management Authorization ("RMA"), refurbishment and recycling, fulfillment, marketing and sales, warehousing and transportation, buyer support, and compliance and risk mitigation, as well as self-service tools. We organize the products on our marketplaces into categories across major industry verticals such as consumer electronics, general merchandise, apparel, scientific equipment, aerospace parts and equipment, technology hardware, energy equipment, industrial capital assets, fleet and transportation equipment and specialty equipment. Our network of marketplaces includes: www. liquidation. com, www. govliquidation. com, www. govdeals. com, www. networkintl. com, www. secondipity. com, www. go-dove. com, www. unclesamsretailoutlet. com, www. irondirect. com, and www. auctiondeals. com. We have over 10,000 sellers, including Fortune 1000 and Global 500 organizations as well as federal, state, and local government agencies. We have three reportable segments, Retail Supply Chain Group (RSCG), Capital Assets Group (CAG), and GovDeals. See Note 13 in the Notes to the Consolidated Financial Statements for Segment Information. 20We believe our ability to create liquid marketplaces for surplus and salvage assets generates a continuous flow of goods from our corporate and government sellers. This flow of goods in turn attracts an increasing number of professional buyers to our marketplaces. During the twelve months ended December 31, 2017, the number of registered buyers grew from 3,018,000 to 3,209,000, or approximately 6. 0%. Our revenue. Substantially all of our revenue is earned through the following transaction models. We also earn non-consignment fee revenue, which is largely made up of service revenue related to our Surplus Contract. This revenue is recognized within the Fee revenue line item on our Consolidated Statements of Operations, and is discussed in further detail in Note 3 - Significant Contracts of the Notes to our Consolidated Financial Statements. We collect a buyer premium on substantially all transactions under the transaction models we offer to sellers. Buyer premiums are calculated as a percentage of the sale price of the merchandise sold and are paid to us by the buyer. Buyer premiums are in addition to the price of the merchandise. Industry trends. We believe there are several industry trends positively impacting the growth of our business including: (1) the increase in the adoption of the Internet by businesses to conduct ecommerce both in the United States and abroad. (2) the increase in the volume of returned merchandise handled both online and in stores as online and omni-channel retail grow as a percentage of overall retail sales. (3) the increase in government regulations and the need for corporations to have sustainability solutions necessitating verifiable recycling and remarketing of surplus assets. (4) the increase in outsourcing by corporate and government organizations of disposition activities for surplus and end-of-life assets as they focus on reducing costs, improving transparency, compliance and working capital flows, and increasingly prefer service providers with a proven track record, innovative scalable solutions and the ability to make a strategic impact in the reverse supply chain, which we expect to increase our seller base. (5) an increase in buyer demand for surplus merchandise as consumers trade down by purchasing less expensive goods and seek greater value from their purchases, which results in lower per unit prices and margins in our retail goods vertical, and (6) in the long-term we expect innovation in the retail supply chain will increase the pace of product obsolescence and, therefore, the supply of surplus assets. 21Our Vendor Agreements Our DoD agreements. We have two vendor contracts with the DoD pursuant to which we acquire, manage and sell excess property. Surplus Contract. The Surplus Contract is a competitive-bid contract under which we acquire, manage and sell usable DoD surplus personal property turned into the DLA. Surplus property generally consists of items determined by the DoD to be no longer needed, and not claimed for reuse by any federal agency, such as electronics, industrial equipment, office supplies, scientific and medical equipment, aircraft parts, clothing and textiles. The Surplus Contract requires us to purchase substantially all usable non-rolling stock surplus property offered by the DoD at 4. 35% of the DoD’s original acquisition value (OAV). The current Surplus Contract, which is the third such contract awarded to us since 2001, became effective in December 2014, covers only non-rolling stock and has a base term of two years with four one-year options to extend. The prior, or second, Surplus contract required us to purchase substantially all rolling and non-rolling usable surplus property offered by the DoD at 1. 8% of the DoD’s OAV. the wind-down period under the second Surplus contract was in effect until January 2017 to allow for the continued processing of usable recycling control point non-rolling stock surplus property. The initial two-year base period of the current Surplus contract ended in December 2016 and was extended through December 14, 2017. Transactions under this contract follow the purchase transaction model described above. This contract is included within our CAG segment. On October 11, 2017, the DLA published a Request for Technical Proposal (“RFTP”) and draft Invitation for Bid (“IFB”) for the sale of surplus, useable non-rolling stock property. The RFTP and IFB related to the DLA’s award of two term contracts. On December 5, 2017, the DLA determined that we were not the high bidder for either of the two contracts. We made our final inventory purchase under the Surplus Contract during December 2017, and we are currently in the process of winding down the Surplus Contract. The Surplus Contract accounted for $74. 6 million, or 27. 6% of revenue in fiscal year 2017, $21. 1 million or 29. 9% of revenue in the first quarter of fiscal 2017, and $16. 2 million or 26. 5% of revenue in the first quarter of fiscal 2018. We expect revenue to continue to decline further in the second and third quarters of fiscal 2018, and no further revenue from this contract in future periods. The property sold under the Surplus Contract accounted for approximately 8. 9% and 9. 9% of our GMV for the three months ended December 31, 2017 and 2016. In regards to the impact on our profitability resulting from the Surplus contract revenue change noted above, we anticipate the lost profits will be offset by benefits from the reorganization and realignment efforts in fiscal 2017 and Q1-FY18 (see Note 11 Business realignment expenses). The reorganization efforts in our CAG commercial business and Corporate functions are expected to generate a benefit during FY18 and beyond, which combined with the 2017 realignments of our Truckcenter and Iron Direct businesses, are expected to offset the impact of the DoD Surplus contract. We recorded approximately $0. 5 million of severance and occupancy cost during the first quarter of fiscal 2018, as a result of the restructuring and realignment efforts undertaken due to the loss of the Surplus Contract. The wind-down is expected to be completed within fiscal 2018. Scrap Contract. On April 8, 2016, the DLA awarded us the second Scrap Contract. Under the second Scrap Contract, we acquire scrap property from the DLA and pay the DLA a revenue-sharing payment equal to 64. 5% of the gross resale proceeds. The Scrap Contract is a competitive-bid contract under which we acquire, manage and sell substantially all scrap property of the DoD turned into the DLA. Scrap property generally consists of items determined by the DoD to have no use beyond their base material content, such as metals, alloys, and building materials. We bear all of the costs for the sorting, merchandising and sale of the property. The second Scrap Contract has a 36-month base term, commencing in the first quarter of fiscal year 2017, with two 12-month extension options exercisable by the DLA. Transactions under this contract follow the purchase transaction model described above. Under the first Scrap contract, we acquired scrap property at a per pound price and disbursed to the DLA a percentage of the profits, most recently 65% of the amount realized from the sale of the inventory, after deduction for allowable expenses. We refer to these disbursement payments to the DoD as profit-sharing distributions. We recognized as revenue the gross proceeds from these sales. The DoD reimbursed us for certain direct expenses deemed to be payable by the DoD rather than by us. During fiscal year 2015, if our buyer base met certain small business criteria as defined in the contract, we received an additional incentive payment which was withheld from payments to the DLA. The prior Scrap contract expired on September 30, 2016. 22Resale of scrap property that we purchased under the Scrap Contract accounted for 8. 4% and 10. 0% of our revenue, and 3. 3%, and 4. 5% of our GMV for the three months ended December 31, 2017 and 2016, respectively. This contract is included within our CAG segment. Our commercial agreements. We have a vendor contract with Amazon. com, Inc. under which we acquire and sell commercial merchandise. The property we purchased under this contract represented approximately 19. 4%, and 17. 8% of cost of goods sold for the three months ended December 31, 2017 and 2016, respectively. This contract is included within our RSCG segment. Key Business Metrics Our management periodically reviews certain key business metrics for operational planning purposes and to evaluate the effectiveness of our operational strategies, allocation of resources and our capacity to fund capital expenditures and expand our business. These key business metrics include: Gross merchandise volume. Gross merchandise volume, or GMV, is the total sales value of all merchandise sold through our marketplaces during a given period. We review GMV because it provides a measure of the volume of goods being sold in our marketplaces and thus the activity of those marketplaces. GMV also provides a means to evaluate the effectiveness of investments that we have made and continue to make, including in the areas of buyer and seller support, value-added services, product development, sales and marketing, and operations. The GMV of goods sold in our marketplaces during the three months ended December 31, 2017 and 2016 totaled $155. 4 million and $159. 7 million, respectively. Total registered buyers. We grow our buyer base through a combination of marketing and promotional efforts. A person becomes a registered buyer by completing an online registration process on one of our marketplaces. As part of this process, we collect business and personal information, including name, title, company name, business address and contact information, and information on how the person intends to use our marketplaces. Each prospective buyer must also accept our terms and conditions of use. Following the completion of the online registration process, we verify each prospective buyer’s e-mail address and confirm that the person is not listed on any banned persons list maintained internally or by the U. S. federal government. After the verification process, which is completed generally within 24 hours, the registration is approved and activated, and the prospective buyer is added to our registered buyer list. Total registered buyers, as of a given date, represent the aggregate number of persons or entities who have registered on one of our marketplaces. We use this metric to evaluate how well our marketing and promotional efforts are performing. Total registered buyers exclude duplicate registrations, buyers who are suspended from utilizing our marketplaces and those buyers who have voluntarily removed themselves from our registration database. In addition, if we become aware of registered buyers that are no longer in business, we remove them from our database. As of December 31, 2017 and September 30, 2017, we had 3,209,000 and 3,171,000 registered buyers, respectively. Total auction participants. For each auction we manage, the number of auction participants represents the total number of registered buyers who have bid one or more times in that auction. As a result, a registered buyer who bids, or participates, in more than one auction is counted as an auction participant in each auction in which he or she participates. Thus, total auction participants for a given period is the sum of the auction participants in each auction conducted during that period. We use this metric to allow us to compare our online auction marketplaces to our competitors, including other online auction sites and traditional on-site auctioneers. In addition, we measure total auction participants on a periodic basis to evaluate the activity level of our base of registered buyers and to measure the performance of our marketing and promotional efforts. During the three months ended December 31, 2017 and 2016, 519,000 and 544,000 total auction participants participated in auctions on our marketplaces, respectively. Completed transactions. Completed transactions represents the number of auctions in a given period from which we have recorded revenue. Similar to GMV, we believe that completed transactions is a key business metric because it provides an additional measurement of the volume of activity flowing through our marketplaces. During the three months ended December 31, 2017 and 2016, we completed 122,280 and 129,000 transactions, respectively. Non-GAAP Financial Measures EBITDA and adjusted EBITDA. EBITDA is a supplemental non-GAAP financial measure and is equal to net income plus interest and other (income) expense, net. provision for income taxes. and depreciation and amortization. Interest and other (income) expense, net, can include nonoperating gains and losses, such as from foreign currency fluctuations and disposals of 23fixed assets. Our definition of adjusted EBITDA differs from EBITDA because we further adjust EBITDA for stock-based compensation expense, acquisition costs such as transaction expenses and changes in earn out estimates, business realignment expense, disposition expenses, and goodwill and long-lived asset impairment. We believe EBITDA and adjusted EBITDA are useful to an investor in evaluating our performance for the following reasons: Our management uses EBITDA and adjusted EBITDA:EBITDA and adjusted EBITDA as calculated by us are not necessarily comparable to similarly titled measures used by other companies. In addition, EBITDA and adjusted EBITDA: (a) do not represent net income or cash flows from operating activities as defined by GAAP. (b) are not necessarily indicative of cash available to fund our cash flow needs. and (c) should not be considered as alternatives to net income, income from operations, cash provided by operating activities or our other financial information as determined under GAAP. We prepare adjusted EBITDA by adjusting EBITDA to eliminate the impact of items that we do not consider indicative of our core operating performance. You are encouraged to evaluate these adjustments and the reasons we consider them appropriate for supplemental analysis. As an analytical tool, adjusted EBITDA is subject to all of the limitations applicable to EBITDA. Our presentation of adjusted EBITDA should not be construed as an implication that our future results will be unaffected by unusual or non-recurring items. The table below reconciles income from continuing operations to EBITDA and adjusted EBITDA from continuing operations for the periods presented. 24* Business realignment expenses, which are excluded from Adjusted EBITDA, are included in Other operating expenses (income) on the Statement of Operations. See Note 11 to Notes to Consolidated Financial Statements for further detail. Critical Accounting Estimates Our discussion and analysis of our financial condition and results of operations are based upon our consolidated financial statements, which have been prepared in accordance with GAAP. The preparation of these consolidated financial statements requires us to make estimates and judgments that affect the reported amounts of assets, liabilities, revenue and expenses, and related disclosure of contingent assets and liabilities. A “critical accounting estimate” is one which is both important to the portrayal of our financial condition and results and requires management’s most difficult, subjective or complex judgments, often as a result of the need to make estimates about the effect of matters that are inherently uncertain. We continuously evaluate our critical accounting estimat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Revenue recognition. For transactions in our ecommerce marketplaces, which generate substantially all of our revenue, we recognize revenue when all of the following criteria are met:Most of our sales are recorded subsequent to receipt of payment authorization, utilizing credit cards, wire transfers and PayPal, an Internet based payment system, as methods of payments. As a result, we are not subject to significant collection risk, as goods are generally not shipped before payment is received. Fee revenue is principally revenue earned under the consignment model, and is presented separately as it accounts for more than 10% of total revenue. Transactions are also evaluated to determine whether we should report gross proceeds as revenue, for example, when we act as the principal in the arrangement, or if we should report revenue as our net commissions, for example, when we act as an agent. In arrangements in which we are deemed to be the primary obligor, bear physical and general inventory risk, and credit risk, we recognize as revenue the gross proceeds from the sale, including buyer’s premiums. In arrangements in which we act as an agent or broker on a consignment basis, without taking general or physical inventory risk, revenue is recognized based on the sales commissions that are paid to us by the sellers for utilizing our services. in this situation, sales commissions represent a percentage of the gross proceeds from the sale that the seller pays to us upon completion of the transaction. We have evaluated our revenue recognition policy related to sales under our purchase transaction model and determined it is appropriate to account for these sales on a gross basis. The following factors were most heavily relied upon in our determination:25The amount of our revenue that was generated outside of the U. S. for the three months ended December 31, 2017 and 2016 was 13. 4% and 13. 3%, respectively. Inventory. Inventory consists of products available for sale and is valued at net realizable value. This valuation requires us to make judgments based on currently available information about expected recoverable value. Valuation of goodwill and other intangible assets. We identify and value intangible assets that we acquire in business combinations, such as customer arrangements, customer relationships and non-compete agreements, that arise from contractual or other legal rights or that are capable of being separated or divided from the acquired entity and sold, transferred, licensed, rented or exchanged. The fair value of identified intangible assets is based upon an estimate of the future economic benefits expected to result from ownership, which represents the amount at which the assets could be bought or sold in a current transaction between willing parties, that is, other than in a forced or liquidation sale. We test our goodwill for impairment annually or more frequently if events or circumstances indicate impairment may exist. Examples of such events or circumstances could include a significant change in business climate, a loss of significant sellers or buyers, or a significant decline in stock price. We make a qualitative evaluation about the likelihood of goodwill impairment to determine whether we should calculate the fair value of a reporting unit. If our evaluation indicates a likelihood of goodwill impairment, we apply a two-step fair value-based test to assess goodwill for impairment of our four reporting units, which are the same as our four operating segments (RSCG, CAG, GovDeals, and IronDirect). The first step compares the fair value of a reporting unit to its carrying amount, including goodwill. If the carrying amount of the reporting unit exceeds its fair value, we perform the second step, which compares the carrying amount of the reporting unit’s goodwill to the implied fair value of the goodwill. If the fair value of the goodwill is less than the carrying amount, an impairment loss would be recorded in our statements of operations. Intangible assets with definite lives are amortized over their estimated useful lives and are also reviewed for impairment if events or changes in circumstances indicate that their carrying amount may not be realizable. Our management makes certain estimates and assumptions in order to determine the fair value of net assets and liabilities, including, among other things, an assessment of market conditions, projected cash flows, cost of capital and growth rates, which could significantly impact the reported value of goodwill and other intangible assets. Estimating future cash flows requires significant judgment, and our projections may vary from cash flows eventually realized. The valuations employ a combination of present value techniques to measure fair value, corroborated by comparisons to estimated market multiples. These valuations are based on a discount rate determined by our management to be consistent with industry discount rates and the risks inherent in our current business model. Determining the fair value of a reporting unit requires the exercise of significant judgment, including judgments about the appropriate discount rates, terminal growth rates, weighted average costs of capital, exit multiples, and the amount and timing of expected future cash flows. The judgments used in determining the fair value of our reporting units are based on significant unobservable inputs which causes the determination of the implied fair value of goodwill to fall within level three of the GAAP fair value hierarchy. The cash flows employed in the discounted cash flow analysis are based on the most recent budgets, forecasts, and business plans as well as various growth rate assumptions for years beyond the current business plan period. Discount rate assumptions are based on an assessment of the risk inherent in the future revenue streams and cash flows of the reporting unit. Various factors, including the failure to successfully implement our business plan for any of our reporting units, as well as other factors beyond our control, could have a negative effect on the fair value of such reporting unit, and increase the risk of further impairments of goodwill in the future. A reporting unit represents a component of an operating segment that (a) constitutes a business, (b) has discrete financial information, and (c) its performance is reviewed by management. During fiscal year 2016 we concluded we had five 26reporting units-RSCG, CAG, GovDeals, TruckCenter, and IronDirect. On January 30, 2017, we decided to exit certain TruckCenter operations in order to focus our time and resources on our ecommerce marketplace strategy. As a result, as of December 31, 2017, we have four reporting units. We will continue to sell trucks and related equipment through our other ecommerce marketplaces. As part of our fiscal year 2017 annual impairment assessment performed as of July 1, 2017, we believed that certain events required performing a step one evaluation of goodwill to identify potential impairment. As a result of the step one test, we determined that our reporting units with goodwill had fair values as of September 30, 2017, that substantially exceeded their respective book values. During the three months ended December 31, 2017, we did not identify any indicators of impairment. We cannot predict the occurrence of certain future events that might adversely affect the reported value of goodwill and other intangible assets, which totaled $45. 9 million at December 31, 2017. Such events may include strategic decisions made in response to economic and competitive conditions, the impact of the economic environment on our base of buyers and sellers or material negative changes in our relationships with material customers. Income taxes. We account for income taxes using the asset and liability approach for measuring deferred taxes based on temporary differences between the financial statement and income tax bases of assets and liabilities existing at each balance sheet date using enacted tax rates for the years in which the taxes are expected to be paid or recovered. We recognize deferred tax assets to the extent that we believe that these assets are more likely than not to be realized. In making such determination, we consider all available positive and negative evidence to estimate whether future taxable income will be generated to permit use of the existing deferred tax asset. A significant piece of subjective negative evidence evaluated was the cumulative loss incurred over the three-year period ended September 30, 2017, and projected losses in the near-term future. Such objective evidence limits the ability to consider other subjective evidence, such as our projections for future growth. On the basis of the evaluation, we recorded a charge of $10. 1 million to our valuation allowance during the fiscal year ended September 30, 2017. During the three months ended December 31, 2017, we recorded a reduction to our valuation allowance of $10. 3 million. The reduction is comprised of $10. 3 million for the re-measurement of deferred tax assets at the newly enacted tax rate and $1. 7 million for the recognition of tax credits resulting from the repeal of the alternative minimum tax, netted against a charge of $1. 7 million of net operating losses generated in the first quarter. We apply the authoritative guidance related to accounting for uncertainty in income taxes. A benefit from an uncertain tax position may be recognized when it is more likely than not that the position will be sustained upon examination, including resolutions of any related appeals or litigation processes, on the basis of the technical merits. During the three months ended December 31, 2017, we did not identify new uncertain tax benefits. We provide for income taxes based on our estimate of federal and state tax liabilities. These estimates include, among other items, effective rates for state and local income taxes, estimates related to depreciation and amortization expense allowable for tax purposes, and the tax deductibility of certain other items. Our estimates are based on the information available to us at the time we prepare the income tax provision. We generally file our annual income tax returns several months after our fiscal year-end. Income tax returns are subject to audit by federal, state and local governments, generally years after the returns are filed. These returns could be subject to material adjustments or differing interpretations of the tax laws. Stock-based compensation. We recognize all share-based payments to employees, including grants of employee stock options, in the statements of operations based on their estimated fair values. We use the Black-Scholes option pricing model as well as a Monte Carlo simulation to estimate the fair values of certain share-based payments. The above list is not intended to be a comprehensive list of all of our accounting estimates. In many cases, the accounting treatment of a particular transaction is specifically dictated by GAAP, with little need for management’s judgment in their application. There are also areas in which management’s judgment in selecting any available alternative would not produce a materially different result. See our audited financial statements and related notes, which contain accounting policies and other disclosures required by GAAP. Components of Revenue and ExpensesRevenue. We generate a large portion of our revenue from the proceeds of sales of merchandise held in inventory. We also generate commission revenue from sales in our marketplaces of merchandise that is owned by others. Our revenue recognition practices are discussed in more detail in the section above entitled “Critical Accounting Estimates. ”27 Cost of goods sold. Cost of goods sold includes the costs of purchasing and transporting property for auction, as well as credit card transaction fees. Seller distributions. Under the current Scrap contract, we acquire scrap property from the DLA for resale and pay the DLA a revenue-sharing payment equal to 64. 5% of the gross resale proceeds. We bear all of the costs for the sorting, merchandising and sale of the property. Our previous Scrap contract with the DoD was structured as a profit-sharing arrangement in which we purchased and took possession of all goods we received from the DoD at a contractual price per pound. After deducting allowable operating expenses, we disbursed to the DoD on a monthly basis a percentage of the profits of the aggregate monthly sales. We retained the remaining p</t>
  </si>
  <si>
    <t>Management's Discussion and Analysis of Financial Condition and Results of Operations    This Report contains forward-looking statements that involve risks and uncertainties. The statements contained in this Report that are not purely historical are forward-looking statements within the meaning of Section 27A of the Securities Act of 1933 and Section 21E of the Securities Exchange Act of 1934, including but not limited to our statements about anticipated income and revenue growth rates, future profitability and losses, planned investments in our business, expenses, seasonality of certain of our businesses, the impacts of changes in accounting standards, our anticipated effective tax rate, the impact of the U. S. Tax Cuts and Jobs Act, the sufficiency of our tax reserves, sufficiency of our cash, legal proceedings, the impact of our restructuring initiatives, and the impact of exchange rate and currency volatility. Without limiting the foregoing, the words “may,” “should,” “could,” “expect,” “plan,” “intend,” “anticipate,” “believe,” “estimate,” “predict,” “designed,” “potential,” “continue,” “target,” “seek” and similar expressions are intended to identify forward-looking statements. All forward-looking statements included in this Report are based on information available to us up to, and including the date of this document, and we disclaim any obligation to update any such forward-looking statements. Our actual results could differ materially from those anticipated in these forward-looking statements as a result of certain important factors, including those set forth in this “Management's Discussion and Analysis of Financial Condition and Results of Operations” and “Risk Factors” and elsewhere in this Report. You should carefully review those factors and also carefully review the risks outlined in other documents that we file from time to time with the United States Securities and Exchange Commission. Executive OverviewWe are a technology driven company that aggregates, largely via the internet, large volumes of small, individually customized orders for a broad spectrum of print, signage, apparel and similar products. We operate in a largely decentralized manner. Our businesses, discussed in more detail below, fulfill orders with manufacturing capabilities that include Cimpress owned and operated manufacturing facilities and a network of third-party fulfillers to create customized products on demand. Those businesses bring their products to market through a portfolio of customer-focused brands serving the needs of micro, small and medium sized businesses, resellers and consumers. These brands include Vistaprint, our global brand for micro business marketing products and services, as well as brands that we have acquired that serve the needs of various market segments, including resellers, micro, small and medium sized businesses with differentiated service needs, and consumers purchasing products for themselves and their families. As of December 31, 2017, we have numerous operating segments under our management reporting structure which are reported in the following four reportable segments: Vistaprint, Upload and Print, National Pen, and All Other Businesses. Vistaprint represents our Vistaprint websites focused on the North America, Europe, Australia and New Zealand markets, and our Webs business, which is managed with the Vistaprint digital business. Upload and Print includes the druck. at, Easyflyer, Exagroup, Pixartprinting, Printdeal, Tradeprint, and WIRmachenDRUCK businesses. National Pen includes the global operations of our National Pen business, which manufactures and markets custom writing instruments and promotional products, apparel and gifts for small- and medium-sized businesses. All Other Businesses segment includes the operations of our Most of World and Corporate Solutions businesses, and the Albumprinter business, through its divestiture on August 31, 2017. During the first quarter of fiscal 2018, we began presenting inter-segment fulfillment activity as revenue for the fulfilling business unit for purposes of measuring and reporting our segment financial performance. We have revised historical results to reflect the consistent application of our current accounting methodology. In addition, we adjusted our historical segment profitability for the allocation of certain IT costs that are allocated to each of our businesses in fiscal 2018, to better reflect where those resources are consumed. Refer to Note 12 of the accompanying consolidated financial statements for additional details of these changes. Financial SummaryIn evaluating the financial condition and operating performance of our business, management focuses on revenue growth, constant-currency revenue growth, operating income, adjusted net operating profit, cash flow from operations and free cash flow. A summary of these key financial metrics for the three and six months ended December 31, 2017 as compared to the three and six months ended December 31, 2016 follows:27Second Quarter 2018Year to Date 2018For the second quarter of fiscal 2018, the increase in reported revenue growth was primarily due to the addition of the revenue of our National Pen business, which we acquired on the last day of the second quarter of fiscal 2017 and therefore did not contribute to the prior comparative period, as well as continued growth in the Vistaprint business and Upload and Print businesses. This was offset by the loss of Albumprinter revenue as we divested this business as of August 31, 2017. Our reported revenue growth also provided incremental profits that increased operating income and adjusted NOP as compared to the prior comparative periods. Vistaprint recognized incremental gross profits due to its revenue growth but also the non-recurrence of production inefficiencies in the prior year period and profit gains in some of our newer product lines as we have begun optimization efforts to improve pricing and operational performance. We also realized cost savings from our restructuring initiatives, which was offset by restructuring charges of $11. 4 million related to the November 2017 restructuring action by our Vistaprint business. Vistaprint plans to simplify operations and more closely align functions to increase the speed of execution, and we expect to realize savings of $8-10 million net of the restructuring charges for fiscal 2018. We expect to realize savings in future periods but plan to reinvest a portion of the savings in our business. Consolidated Results of OperationsConsolidated RevenueWe generate revenue primarily from the sale and shipping of customized manufactured products, and by providing digital services, website design and hosting, and email marketing services, as well as a small percentage from order referral fees and other third-party offerings. For the three and six months ended December 31, 2017 and 2016, our reported revenue increased, partly due to the addition of revenue from our National Pen business that we acquired on December 30, 2016. Currency fluctuations have positively impacted our reported revenue growth for both the three and six months ended December 31, 2017, as compared to the prior comparative periods. The increases in constant-currency revenue excluding acquisitions and divestitures for which there is no comparable year-over-year revenue were driven by continued growth in the Vistaprint business, as well as growth in our Upload and Print businesses. Our Most of World and Corporate Solutions businesses continue to grow strongly, but each off of small bases. 28Our total revenue by reportable segment is shown in the following table:_________________(1) Constant-currency revenue growth, a non-GAAP financial measure, represents the change in total revenue, between current and prior year periods at constant-currency exchange rates by translating all non-U. S. dollar denominated revenue generated in the current period using the prior year period’s average exchange rate for each currency to the U. S. dollar. Our reportable segments-related growth is inclusive of inter-segment revenues, which are eliminated in our consolidated results. (2) Constant-currency revenue growth excluding acquisitions/divestitures, a non-GAAP financial measure, excludes revenue results for businesses in the period in which there is no comparable year-over-year revenue. Revenue from our fiscal 2017 acquisitions is excluded from fiscal 2018 revenue growth for quarters with no comparable year-over-year revenue. For example, revenue from National Pen, which we acquired on December 30, 2016 in Q2 2017, is excluded from Q1 and Q2 2018 revenue growth since there are no full quarter results in the comparable period, but revenue will be included for Q3, and Q4 2018 revenue growth. Our reportable segments-related growth is inclusive of inter-segment revenues, which are eliminated in our consolidated results. (3) The All Other Businesses segment includes the revenue of the Albumprinter business until the sale completion date of August 31, 2017. Constant currency revenue growth excluding acquisitions/divestitures, excludes the revenue results for Albumprinter through the divestiture date. We have provided these non-GAAP financial measures because we believe they provide meaningful information regarding our results on a consistent and comparable basis for the periods presented. Management uses these non-GAAP financial measures, in addition to GAAP financial measures, to evaluate our operating results. These non-GAAP financial measures should be considered supplemental to and not a substitute for our reported financial results prepared in accordance with GAAP. Consolidated Cost of RevenueCost of revenue includes materials used to manufacture our products, payroll and related expenses for production and design services personnel, depreciation of assets used in the production process and in support of digital marketing service offerings, shipping, handling and processing costs, third-party production costs, costs of free products and other related costs of products we sell. Cost of revenue as a percent of revenue decreased during the three months ended December 31, 2017, compared to the prior year period, primarily due to the non-recurrence of production inefficiencies that occurred in the second quarter of fiscal 2017, as well as the addition of National Pen which has a higher gross margin than our consolidated gross margin percentage. These items are partially offset by the divestiture of our Albumprinter business and growth of our Upload and Print businesses which have a lower gross margin than our consolidated gross margin percentage. 29For the three and six months ended December 31, 2017, we recognized $51. 5 million and $77. 3 million, respectively, of additional costs from our National Pen acquisition that were not included in the prior comparable periods. For our Vistaprint business, cost of revenue increased by $14. 6 million and $40. 5 million, respectively, primarily due to increased production volume during our seasonally strong second quarter and from our newer product lines, partially offset by the non-recurrence of production inefficiencies in the prior periods. Cost of revenue for our Upload and Print businesses increased by $29. 1 million and $50. 9 million, respectively, primarily driven by revenue growth in our Exagroup, Pixartprinting, Printdeal and WIRmachenDRUCK businesses, as well as unfavorable currency impacts. These increases were partially offset by a decrease in cost of revenue of $11. 4 million and $15. 0 million, respectively, resulting from the sale of our Albumprinter business which was completed during the first quarter of fiscal 2018. Consolidated Operating ExpensesThe following table summarizes our comparative operating expenses for the periods:Technology and development expenseTechnology and development expense consists primarily of payroll and related expenses for our employees engaged in software and manufacturing engineering, information technology operations and content development, as well as amortization of capitalized software and website development costs, including hosting of our websites, asset depreciation, patent amortization, legal settlements in connection with patent-related claims, and other technology infrastructure-related costs. Depreciation expense for information technology equipment that directly supports the delivery of our digital marketing services products is included in cost of revenue. The growth in our technology and development expenses of $2. 9 million and $6. 0 million for the three and six months ended December 31, 2017 as compared to the prior comparative periods was primarily due to our fiscal 2017 acquisition of National Pen, which resulted in $3. 3 million and $6. 5 million of additional expense in the current periods, respectively, without any costs in the prior comparable periods. We also recognized additional costs primarily related to technology enhancements intended to enable rapid product introduction and improved connection points to the mass customization platform of $1. 8 million and $3. 1 million, respectively, as well as increased depreciation expense of $1. 3 million and $2. 3 million, respectively, related to past investments in infrastructure-related assets. These increases were partially offset by a decrease in costs of $2. 7 million and $4. 0 million, respectively, resulting from the divestiture of our Albumprinter business which was completed during the first 30quarter of fiscal 2018. Other technology and development costs decreased by $0. 8 million and $1. 9 million, respectively, due to cost savings realized as a result of our January 2017 restructuring initiative. Marketing and selling expenseMarketing and selling expense consists primarily of advertising and promotional costs. payroll and related expenses for our employees engaged in marketing, sales, customer support and public relations activities. direct-mail advertising costs. and third-party payment processing fees. Our Vistaprint and National Pen businesses have higher marketing and selling costs structures, as compared to our Upload and Print businesses. Our marketing and selling expenses increased by $49. 4 million and $82. 9 million during the three and six months ended December 31, 2017, respectively, as compared to the prior comparative periods. The increase is primarily due to the addition of National Pen which incurred $46. 2 million and $70. 1 million of marketing and selling expense during the three and six months ended December 31, 2017, respectively, primarily for direct-mail advertising and telesales costs that were not in our prior comparable periods. In addition, advertising expenses for the remaining businesses increased by $10. 6 million and $16. 8 million, respectively, which is primarily a result of additional advertising spend in the Vistaprint business. These increases were partially offset by a decrease in costs of $9. 0 million and $10. 3 million, respectively, resulting from the sale of our Albumprinter business during the first quarter of fiscal 2018. General and administrative expenseGeneral and administrative expense consists primarily of transaction costs, including third-party professional fees, insurance and payroll and related expenses of employees involved in executive management, finance, legal, strategy, human resources, and procurement. During the three and six months ended December 31, 2017, general and administrative expenses decreased by $3. 2 million and $21. 0 million, respectively, due to a decrease in acquisition-related charges of $5. 4 million and $24. 6 million, respectively, primarily related to the WIRmachenDRUCK earn-out. Payroll and share-based compensation expense decreased by $1. 2 million and $3. 4 million, respectively, primarily due to compensation-related cost savings realized from our January 2017 restructuring initiative and partially offset by additional costs of $4. 3 million for certain equity awards granted in the first quarter of fiscal 2018 that are subject to performance vesting conditions that we have deemed to be probable of achievement. During the quarter we recognized decreased professional fees of $1. 2 million, due to transaction costs associated with our National Pen acquisition in the prior comparative period. For the three and six months ended December 31, 2017, we also had lower travel, training and recruitment costs. These decreases were partially offset by an additional $7. 5 million and $13. 2 million, respectively, of expense from our National Pen business which has no expense in the comparable prior periods. Amortization of acquired intangible assetsAmortization of acquired intangible assets consists of amortization expense associated with separately identifiable intangible assets capitalized as part of our acquisitions, including customer relationships, trade names, developed technologies, print networks, and customer and referral networks. Amortization of acquired intangible assets increased by $2. 7 million and $5. 1 million, respectively, during the three and six months ended December 31, 2017, as compared to the three and six months ended December 31, 2016, primarily due to amortization for our fiscal 2017 acquisition of National Pen. Restructuring expenseRestructuring expense consists of costs directly incurred as a result of restructuring initiatives, inclusive of employee-related termination costs, third party professional fees, facility exit costs and write-off of abandoned assets. During the three and six months ended December 31, 2017, we recognized restructuring expense of $11. 5 million and $12. 4 million, respectively, primarily for employee-related termination benefits. The restructuring expense during the current periods relates primarily to the reorganization of our Vistaprint business that we 31announced in November 2017, which resulted in a reduction in headcount and other operating costs. Refer to Note 14 in the accompanying consolidated financial statements for additional details regarding the reorganization. The restructuring costs of $1. 1 million recognized in each of the three and six months ended December 31, 2016 was related to our January 2017 restructuring initiative that we completed during the prior year. Gain on sale of subsidiariesDuring the six months ended December 31, 2017, we recognized a gain on the sale of our Albumprinter business of $47. 5 million, net of transaction costs. The amount of our gain on the sale of Albumprinter was impacted by the partial allocation of goodwill to our Vistaprint business in past periods, as well as minimal carrying value of Albumprinter's acquired intangible assets at the time of the sale and currency impacts. Refer to Note 2 in the accompanying consolidated financial statements for additional details. Other Consolidated ResultsOther (expense) income, netOther (expense) income, net generally consists of gains and losses from currency exchange rate fluctuations on transactions or balances denominated in currencies other than the functional currency of our subsidiaries, as well as the realized and unrealized gains and losses on some of our derivative instruments. In evaluating our currency hedging program and ability to qualify for hedge accounting in light of our legal entity cash flows, we considered the benefits of hedge accounting relative to the additional economic cost of trade execution and administrative burden. Based on this analysis, we decided to execute certain currency derivative contracts that do not qualify for hedge accounting. The following table summarizes the components of other (expense) income, net: During the three and six months ended December 31, 2017, we recognized net losses of $7. 7 million and $24. 0 million, respectively, as compared to net gains of $30. 5 million and $28. 4 million, respectively, during the prior comparable periods. The decrease in other (expense) income, net is primarily due to the currency exchange rate volatility impacting our derivatives that are not designated as hedging instruments. We expect volatility to continue in future periods as we do not currently apply hedge accounting for most of our derivative currency contracts. We also experienced currency-related losses due to currency exchange rate volatility on our non-functional currency intercompany relationships, which we may alter from time to time. The impact of certain cross-currency swap contracts designated as cash flow hedges is included in our currency-related (losses) gains, net, offsetting the impact of certain non-functional currency intercompany relationships. In addition, during the three and six months ended December 31, 2017, we recognized other gains, which related primarily to insurance recoveries. The gains in the prior comparable periods consisted primarily of gains related to the sale of marketable securities. Interest expense, netInterest expense, net primarily consists of interest paid on outstanding debt balances, amortization of debt issuance costs, interest related to capital lease obligations and realized gains (losses) on effective interest rate swap contracts and certain cross-currency swap contracts. Interest expense, net was $12. 5 million and $25. 6 million for the three and six months ended December 31, 2017, respectively, compared to $9. 6 million and $19. 5 million for the three and six months ended December 31, 322016, respectively. We expect interest expense to be higher this year relative to historical trends as a result of increased borrowing levels expected on our senior secured credit facility which was expanded in July 2017, increased capital lease obligations for machinery and equipment, and higher interest rates. Refer to Note 8 in the accompanying consolidated financial statements for additional details regarding the credit facility amendment. Income tax expenseIncome tax expense for the three and six months ended December 31, 2017 was higher than the same prior year periods primarily due to an increase in tax expense of $4. 7 million related to U. S. tax reform recognized in the three months ended December 31, 2017, as described below. Additionally, during the three and six months ended December 31, 2017, we recognized tax benefits of $1. 0 million and $1. 5 million, respectively, from share based compensation as compared to $0. 4 million and $4. 6 million for the comparable prior periods. Excluding the effect of these discrete tax items, we are forecasting a more favorable consolidated annual effective tax rate for fiscal 2018 as compared to fiscal 2017 primarily due to higher forecasted full year pre-tax income as well as a more favorable geographical mix of consolidated earnings. In addition, our effective tax rate is negatively impacted by losses in certain jurisdictions where we are unable to recognize a full tax benefit in the current period. On December 22, 2017, the Tax Cuts and Jobs Act ("The Act") was signed into law, resulting in significant changes to U. S. tax law for corporations. One of the most significant changes is a reduction in the federal corporate tax rate from 35% to 21%, effective January 1, 2018. Since the effective date of the tax rate change is in the middle of our fiscal year, we are required to use a blended U. S. federal tax rate of 28% for fiscal 2018. As a result of the change in tax rate, we recognized an increase to our GAAP tax expense of $4. 7 million related to the remeasurement of net deferred tax assets during the three months ended December 31, 2017. The reduction in our net deferred tax assets reduces the future cash tax benefit on existing timing differences as of the date of enactment. however, we will also benefit from a reduced tax rate that will apply to future taxable earnings. Overall, we expect our future U. S. cash taxes to be lower based solely on the reduction in the U. S. federal tax rate to 21%. For context, had the new tax law been effective as of the beginning of fiscal 2018, rather than as of January 1, 2018, the annualized impact of the U. S. federal tax rate reduction alone on our cash taxes (excluding the impact of other tax reform items) would have been approximately $2 million. The expected future impact of tax reform on our U. S. cash taxes is based upon our interpretation of The Act. The final impact of The Act on our tax balances may change due to the issuance of additional guidance, changes in our interpretations of The Act, changes in assumptions made by Cimpress, and actions Cimpress may take as a result of The Act. We will continue to review and assess the potential impact of any new information on our financial statement positions. We expect certain other aspects of the tax reform will impact Cimpress in fiscal 2018 and beyond, including the beneficial impact of immediate expensing of certain qualified capital expenditures in the U. S. , unfavorable changes to, and limitations on, the deductibility of meals and entertainment expense, and unfavorable changes to the deductibility of executive compensation. Most notably, we expect changes in the deductibility of “performance based” executive compensation to impact Cimpress negatively in the longer term. Historically, certain compensation awards issued to our top executives, such as stock options, were considered "performance based" as defined under Section 162(m) of the Internal Revenue Code and, therefore, were not subject to the annual $1 million deduction limitation per individual, as defined under prior law. The new law eliminates the "performance-based" exception for these types of awards to the extent they are not "grandfathered" in and granted under a written binding agreement in effect on November 2, 2017. Prior to this change, Cimpress had not been limited on the deductibility of “performance based” awards, which resulted in sizable cash and GAAP tax benefits in past years. We believe that most of the share-based compensation awards to date meet the "grandfather" requirement and will not be subject to the annual $1 million deduction limitation. However, future equity awards to our named executive officers may no longer be fully deductible upon vest or exercise over the long term. This will negatively impact our GAAP and cash taxes in the year of vest or exercise. As an example, performance share units (PSUs) granted to named executive officers under our current PSU plan that are subject to this limitation will vest no earlier than fiscal 2024 and may be subject to limited deductibility for U. S. tax purposes in that year. 33We believe that our income tax reserves are adequately maintained taking into consideration both the technical merits of our tax return positions and ongoing developments in our income tax audits. However, the final determination of our tax return positions, if audited, is uncertain, and there is a possibility that final resolution of these matters could have a material impact on our results of operations or cash flows. See Note 9 in our accompanying consolidated financial statements for additional discussion. Reportable Segment ResultsOur segment financial performance is measured based on segment profit (loss) which excludes certain non-operational items including acquisition-related expenses, certain impairments and restructuring charges. Vistaprint Segment RevenueVistaprint's reported revenue was positively affected by currency impacts during the three and six months ended December 31, 2017 of 4% and 2%, respectively, resulting in constant-currency growth of 9% and 10%. The Vistaprint constant-currency growth was due to continued growth in both repeat and new customer bookings, though repeat customer bookings continue to grow faster due to higher revenue per customer and repeat rates. We also experienced growth from our seasonal holiday product offerings, which includes holiday cards, calendars and gifts. Segment ProfitabilityVistaprint's segment profit increased for the three and six months ended December 31, 2017 as compared to the prior periods, driven by operating expense savings as a result of our January and November 2017 restructuring initiatives. We also recognized incremental gross profits, driven by the revenue growth described above, as well as the non-recurrence of production inefficiencies in the prior periods and profit gains in some of our newer product lines as we have begun optimization efforts to improve pricing and operational performance. In the current periods, Vistaprint's segment profit was positively influenced by currency movements. These increases were partially offset by the timing of our prior year roll-out of planned investments in shipping price reductions which in the U. S. market did not occur until the third quarter of fiscal 2017, but have impacted our current year profits. Upload and PrintSegment RevenueThe reported revenue growth of 26% and 24%, respectively, for the three and six months ended December 31, 2017 was positively affected by currency impacts of 10% and 8%, resulting in constant-currency growth of 16% in both periods. The Upload and Print constant-currency revenue growth was primarily driven by continued growth from our Exagroup, Pixartprinting, Printdeal and WIRmachenDRUCK businesses. Each of our other Upload and Print businesses continue to grow at varying rates. 34Segment Profitability The increase in segment profit for the three and six months ended December 31, 2017 as compared to the prior periods was primarily due to incremental gross profits, driven by the revenue growth described above, and operating expense efficiencies in several businesses. The gross profit increases were partially offset by planned investments, relating primarily to technology enhancements intended to enable rapid new product introduction and improved connection points to the mass customization platform. National Pen Segment Revenue and ProfitabilityAs we acquired National Pen on December 30, 2016 there are no comparative operating results presented. For the three and six months ended December 31, 2017 reported revenue was $126. 1 million and $185. 8 million, respectively, and segment profit was $17. 6 million and $18. 8 million, respectively. The National Pen business is highly seasonal and we expect National Pen's second quarter to include the majority of their fiscal 2018 profits. All Other BusinessesSegment RevenueThe All Other Businesses segment's revenue decline was negatively impacted by the divestiture of our Albumprinter business, which we completed on August 31, 2017. Our constant-currency growth, excluding the impacts of our Albumprinter business, was 24% and 31%, respectively, driven by continued growth in our Most of World businesses, as well as growth in our Corporate Solutions business. Segment ProfitabilityThe increase in segment loss for the three and six months ended December 31, 2017 as compared to the prior periods is primarily due to our first quarter fiscal 2018 divestiture of our Albumprinter business, as well as additional investments in our Corporate Solutions business. Corporate Solutions continues to build foundations for new growth opportunities and remains early in this process. Our multiple Most of World businesses also continue to grow strongly, but each off small bases. Our objective for each of these young businesses remains the same: to build foundations in large and potentially long-term attractive markets. In all of these businesses we continue to operate at a significant operating loss as previously described and as planned, and we expect to continue to do so in the next several years. 35Liquidity and Capital ResourcesConsolidated Statements of Cash Flows Data:At December 31, 2017, we had $40. 1 million of cash and cash equivalents and $708. 6 million of outstanding debt, excluding debt issuance costs and debt discounts. We expect cash and cash equivalents and outstanding debt levels to fluctuate over time depending on our working capital needs, as well as our organic investment, share repurchase and acquisition activity. The cash flows during the six months ended December 31, 2017 related primarily to the following items: Cash inflows: Cash outflows:Additional Liquidity and Capital Resources Information. During the three months ended December 31, 2017, we financed our operations and strategic investments through internally generated cash flows from operations and debt financing. As of December 31, 2017, a significant portion of our cash and cash equivalents were held by our 36subsidiaries, and undistributed earnings of our subsidiaries that are considered to be indefinitely reinvested were $29. 9 million. We do not inten</t>
  </si>
  <si>
    <t>Management's DISCUSSION AND ANALYSIS OF FINANCIAL CONDITION AND RESULTS OF OPERATIONSThe following discussion of our financial condition and results of operations should be read together with the Condensed Consolidated Financial Statements and the related notes included in this Quarterly Report on Form 10-Q, as well as our Annual Report on Form 10-K for the fiscal year ended March 31, 2017. This discussion and analysis may contain forward-looking statements that involve certain risks, assumptions and uncertainties. Future results could differ materially from the discussion that follows for many reasons, including the factors described in Part I, Item 1A. “Risk Factors” in our Annual Report on Form 10-K for the fiscal year ended March 31, 2017 and in future reports filed with the Securities and Exchange Commission (the "SEC"). GeneralWe are engaged in the development, manufacturing, marketing, sales and distribution of well-recognized, brand name over-the-counter ("OTC") healthcare and household cleaning products to mass merchandisers and drug, food, dollar, convenience, and club stores in North America (the United States and Canada) and in Australia and certain other international markets. We use the strength of our brands, our established retail distribution network, a low-cost operating model and our experienced management team to our competitive advantage. We have grown our brand portfolio both organically and through acquisitions. We develop our existing brands by investing in new product lines, brand extensions and strong advertising support. Acquisitions of OTC brands have also been an important part of our growth strategy. We have acquired strong and well-recognized brands from consumer products, pharmaceutical and private equity companies. While many of these brands have long histories of brand development and investment, we believe that, at the time we acquired them, most were considered “non-core” by their previous owners. As a result, these acquired brands did not benefit from adequate management focus and marketing support during the period prior to their acquisition, which created opportunities for us to reinvigorate these brands and improve their performance post-acquisition. After adding a core brand to our portfolio, we seek to increase its sales, market share and distribution in both existing and new channels through our established retail distribution network. We pursue this growth through increased spending on advertising and promotional support, new sales and marketing strategies, improved packaging and formulations, and innovative development of brand extensions. Tax Reform On December 22, 2017, the U. S. government enacted comprehensive tax legislation commonly referred to as the Tax Cuts and Jobs Act ("Tax Act"). The Tax Act represents significant U. S. federal tax reform legislation that includes a permanent reduction to the U. S. federal corporate income tax rate. The permanent reduction to the federal corporate income tax rate resulted in a one-time gain related to the value of our deferred tax liabilities resulting in a net gain of $281. 2 million. Additionally, the tax reform legislation subjects certain of our cumulative foreign earnings and profits to U. S. income taxes through a deemed repatriation, which resulted in a charge of $3. 0 million during the three months ended December 31, 2017. The changes included in the Tax Act are broad and complex. The final transition impacts of the Tax Act may differ from the above estimate, possibly materially, due to, among other things, changes in interpretations of the Tax Act, any legislative action to address questions that arise because of the Tax Act, any changes in accounting standards for income taxes or related interpretations in response to the Tax Act, or any updates or changes to estimates the Company has utilized to calculate the transition impacts, including impacts from changes to current year earnings estimates and foreign exchange rates of foreign subsidiaries. The U. S. Securities and Exchange Commission has issued rules that would allow for a measurement period of up to one year after the enactment date of the Tax Act to finalize the recording of the related tax impacts. AcquisitionsAcquisition of FleetOn January 26, 2017, the Company completed the acquisition of C. B. Fleet Company, Inc. ("Fleet") pursuant to the Agreement and Plan of Merger, dated as of December 22, 2016, for $823. 7 million plus cash on hand at closing and subject to certain adjustments related to net working capital. The purchase price was funded by available cash on hand, additional borrowings under our asset-based revolving credit facility, and a new $740. 0 million senior secured incremental term loan. As a result of the merger, we acquired multiple women's health, gastrointestinal and dermatological care OTC brands, including Summer’s Eve, Fleet, and Boudreaux's Butt Paste, as well as a “mix and fill” manufacturing facility in Lynchburg, Virginia. The financial results from the Fleet acquisition are included in the Company's North American and International OTC Healthcare segments. - 23-The acquisition was accounted for in accordance with Business Combinations topic of the Financial Accounting Standards Board ("FASB") Accounting Standards Codification ("ASC") 805, which requires that the total cost of an acquisition be allocated to the tangible and intangible assets acquired and liabilities assumed based upon their respective fair values at the date of acquisition. The following table provides our unaudited pro forma revenues, net income and net income per basic and diluted common share had the results of Fleet's operations been included in our operations commencing on April 1, 2016, based on available information related to Fleet's operations. This pro forma information is not necessarily indicative either of the combined results of operations that actually would have been realized by us had the Fleet acquisition been consummated at the beginning of the period for which the pro forma information is presented, or of future results. Divestitures and Sale of License RightsOn July 7, 2016, we completed the sale of the Pediacare, New Skin and Fiber Choice brands for $40. 0 million plus the cost of inventory. During the nine months ended December 31, 2016, we recorded a pre-tax loss on sale of $56. 2 million. Concurrent with the completion of the sale of these brands, we entered into a transitional services agreement with the buyer, whereby we agreed to provide the buyer with various services, including marketing, operations, finance and other services, from the date of the acquisition through January 7, 2017. We also entered into an option agreement with the buyer to purchase Dermoplast at a specified earnings multiple, as defined in the option agreement. The buyer paid a $1. 25 million deposit for this option in September 2016 and later notified us of its election to exercise the option. In December 2016, we completed the sales of the Dermoplast brand, and in a separate transaction, the e. p. t brand, for an aggregate amount of $59. 6 million. As a result, we recorded a pre-tax net gain on these divestitures of $3. 9 million. Historically, we received royalty income from the licensing of the names of certain of our brands in geographic areas or markets in which we do not directly compete. We have had royalty agreements for our Comet brand for several years, which included options on behalf of the licensee to purchase license rights in certain geographic areas and markets in perpetuity. In December 2014, we amended these agreements, and we sold rights to use of the Comet brand in certain Eastern European countries to a third-party licensee in exchange for $10. 0 million as a partial early buyout of the license. The amended agreement provided that we would continue to receive royalty payments of $1. 0 million per quarter for the remaining geographic areas and also granted the licensee an option to acquire the license rights in the remaining geographic areas any time after June 30, 2016. In July 2016, the licensee elected to exercise its option. In August 2016, we received $11. 0 million for the purchase of the remaining license rights and, as a result, we recorded a pre-tax gain of $1. 2 million and reduced our indefinite-lived trademarks by $9. 0 million. Furthermore, the licensee was no longer required to make additional royalty payments to us, and as a result, our future royalty income was reduced accordingly. - 24-Results of Operations Three Months Ended December 31, 2017 compared to the Three Months Ended December 31, 2016 Total Segment RevenuesThe following table represents total revenue by segment, including product groups, for the three months ended December 31, 2017 and 2016. Total segment revenues for the three months ended December 31, 2017 were $270. 6 million, an increase of $53. 9 million, or 24. 8%, versus the three months ended December 31, 2016. The $53. 9 million increase was primarily related to an increase in the North American OTC Healthcare segment, which accounted for $48. 4 million, and the International OTC Healthcare segment, which accounted for $7. 3 million, largely due to the acquisition of Fleet. Included in the North American OTC Healthcare and International OTC Healthcare segments is revenue of $54. 1 million related to the Fleet brands, which were acquired in January 2017, and therefore not included in the comparable period in the prior year. The increase attributable to Fleet revenues was partially offset by a decrease of $5. 9 million resulting from the divestiture of certain non-core brands. Excluding the impact of the acquisition and divestitures, total segment revenues increased by $5. 7 million. North American OTC Healthcare SegmentRevenues for the North American OTC Healthcare segment increased $48. 4 million, or 27. 3%, during the three months ended December 31, 2017 versus the three months ended December 31, 2016. The $48. 4 million increase was primarily attributable to the acquisition of Fleet, which accounted for $50. 4 million of revenues. Excluding the revenue increase contributed by Fleet, and the reduction of $5. 8 million in revenues resulting from the divestiture of certain non-core brands, revenues increased by $3. 8 million. - 25-International OTC Healthcare SegmentRevenues for the International OTC Healthcare segment increased $7. 3 million, or 39. 3%, during three months ended December 31, 2017 versus the three months ended December 31, 2016. The $7. 3 million increase was primarily attributable to the acquisition of Fleet, which accounted for $3. 7 million of revenues. Excluding the revenue increase contributed by Fleet, and the reduction of $0. 1 million in revenues resulting from the divestiture of certain non-core brands, revenues increased by $3. 7 million. Household Cleaning SegmentRevenues for the Household Cleaning segment decreased by $1. 8 million, or 8. 7%, during the three months ended December 31, 2017 versus the three months ended December 31, 2016. This decrease was primarily attributable to decreased sales related to the Comet brand. Gross ProfitThe following table presents our gross profit and gross profit as a percentage of total segment revenues, by segment for each of the periods presented. Gross profit for the three months ended December 31, 2017 increased $23. 1 million, or 18. 6%, when compared with the three months ended December 31, 2016. As a percentage of total revenues, gross profit decreased to 54. 6% during the three months ended December 31, 2017 from 57. 5% during the three months ended December 31, 2016. The decrease in gross profit as a percentage of revenues was primarily due to higher distribution costs and to the acquisition of Fleet, which has lower gross margins. North American OTC Healthcare SegmentGross profit for the North American OTC Healthcare segment increased $21. 6 million, or 19. 9%, during the three months ended December 31, 2017 versus the three months ended December 31, 2016. The increase to gross profit was primarily attributable to increased revenue from the acquisition of Fleet. As a percentage of North American OTC Healthcare revenues, gross profit decreased to 57. 8% during the three months ended December 31, 2017 from 61. 4% during the three months ended December 31, 2016 primarily due to higher distribution costs and to the acquisition of Fleet, which has lower gross margins. International OTC Healthcare SegmentGross profit for the International OTC Healthcare segment increased $4. 4 million, or 41. 0%, during the three months ended December 31, 2017 versus the three months ended December 31, 2016. The increase to gross profit was primarily attributable to increased revenue from the acquisition of Fleet. As a percentage of International OTC Healthcare revenues, gross profit remained relatively consistent at 59. 1% during the three months ended December 31, 2017 from 58. 4% during the three months ended December 31, 2016. Household Cleaning SegmentGross profit for the Household Cleaning segment decreased $2. 9 million, or 60. 2%, during the three months ended December 31, 2017 versus the three months ended December 31, 2016. As a percentage of Household Cleaning revenues, gross profit decreased to 10. 1% during the three months ended December 31, 2017 from 23. 2% during the three months ended December 31, 2016. The decrease in gross profit as a percentage of revenues was primarily attributable to higher distribution costs. Contribution MarginContribution margin is our segment measure of profitability. It is defined as gross profit less advertising and promotional expenses. The following table presents our contribution margin and contribution margin as a percentage of total segment revenues, by segment for each of the periods presented. - 26-North American OTC Healthcare SegmentContribution margin for the North American OTC Healthcare segment increased $17. 6 million, or 21. 5%, during the three months ended December 31, 2017 versus the three months ended December 31, 2016. The contribution margin increase was primarily the result of higher sales volume and gross profit, partially offset by higher advertising and promotion expenses, primarily attributable to the Fleet acquisition. As a percentage of North American OTC Healthcare revenues, contribution margin decreased to 44. 2% during the three months ended December 31, 2017 from 46. 3% during the three months ended December 31, 2016. The contribution margin decrease as a percentage of revenues was primarily due to the gross profit decrease as a percentage of revenues in the North American OTC Healthcare segment discussed above. International OTC Healthcare SegmentContribution margin for the International OTC Healthcare segment increased $3. 4 million, or 46. 5%, during the three months ended December 31, 2017 versus the three months ended December 31, 2016. The contribution margin increase was primarily the result of higher sales volume and gross profit, partially offset by higher advertising and promotion expenses, primarily attributable to the Fleet acquisition. As a percentage of International OTC Healthcare revenues, contribution margin increased to 41. 5% during the three months ended December 31, 2017 from 39. 4% during the three months ended December 31, 2016. The contribution margin increase as a percentage of revenues was primarily due to a decrease in advertising and promotion expense as a percentage of revenues in the International OTC Healthcare segment. Household Cleaning SegmentContribution margin for the Household Cleaning segment decreased $3. 1 million, or 67. 9%, during the three months ended December 31, 2017 versus the three months ended December 31, 2016. As a percentage of Household Cleaning revenues, contribution margin decreased to 7. 5% during the three months ended December 31, 2017 from 21. 4% during the three months ended December 31, 2016. The contribution margin decrease as a percentage of revenues was primarily due to the gross profit decrease as a percentage of revenues in the Household Cleaning segment discussed above. General and AdministrativeGeneral and administrative expenses were $21. 2 million for the three months ended December 31, 2017 versus $22. 1 million for the three months ended December 31, 2016. The decrease in general and administrative expenses was primarily due to higher acquisition and professional fees in the prior period, partially offset by an increase in compensation costs associated with the acquisition of Fleet in the current period. Depreciation and AmortizationDepreciation and amortization expense was $7. 1 million and $5. 9 million for the three months ended December 31, 2017 and 2016, respectively. The increase in depreciation and amortization expense was primarily due to higher amortization expense during the current year period as a result of the Fleet acquisition. (Gain) Loss on DivestituresWe recorded a pre-tax net gain on divestitures of $3. 4 million during the three months ended December 31, 2016, which relate primarily to divestitures of e. p. t and Dermoplast. In December 2016, we completed the sales of e. p. t and Dermoplast, which were non-core OTC brands reported under the North American OTC Healthcare segment. e. p. t was included in the Women's Health product group, while Dermoplast was included in the Dermatologicals product group. Interest ExpenseNet interest expense was $25. 9 million during the three months ended December 31, 2017 versus $18. 6 million during the three months ended December 31, 2016. The increase in net interest expense was primarily attributable to higher borrowings due to the Fleet acquisition. The average indebtedness increased to $2. 1 billion during the three months ended December 31, 2017 from $1. 5 billion during the three months ended December 31, 2016. The average cost of borrowing decreased to 4. 9% for the three months ended December 31, 2017 from 5. 1% for the three months ended December 31, 2016. - 27-Income TaxesOn December 22, 2017, the U. S. government enacted the Tax Act, which represents significant U. S. federal tax reform legislation that includes a permanent reduction to the U. S. federal corporate income tax rate. The permanent reduction to the federal corporate income tax rate resulted in a one-time gain related to the value of our deferred tax liabilities resulting in a net gain of $281. 2 million. Additionally, the tax reform legislation subjects certain of our cumulative foreign earnings and profits to U. S. income taxes through a deemed repatriation, which resulted in a charge of $3. 0 million during the three months ended December 31, 2017. The provision/benefit for income taxes during the three months ended December 31, 2017 was a benefit of $257. 2 million versus a provision $19. 1 million during the three months ended December 31, 2016. The effective tax rate during the three months ended December 31, 2017 was (446. 1)% versus 37. 6% during the three months ended December 31, 2016. The change in the provision/benefit for the three months ended December 31, 2017 was primarily due to the Tax Act discussed above. The estimated effective tax rate for the remaining three months of the fiscal year ending March 31, 2018 is expected to be approximately 35. 3%, excluding discrete items that may occur. - 28-Results of Operations Nine Months Ended December 31, 2017 compared to the Nine Months Ended December 31, 2016 Total Segment RevenuesThe following table represents total revenue by segment, including product groups, for the nine months ended December 31, 2017 and 2016. Total segment revenues for the nine months ended December 31, 2017 were $785. 2 million, an increase of $143. 8 million, or 22. 4%, versus the nine months ended December 31, 2016. The $143. 8 million increase was primarily related to an increase in the North American OTC Healthcare segment, which accounted for $135. 0 million, and the International OTC Healthcare segment, which accounted for $14. 5 million, largely due to the acquisition of Fleet. Included in the North American OTC Healthcare and International OTC Healthcare segments is revenue of $160. 7 million related to the Fleet brands, which were acquired in January 2017, and therefore not included in the comparable period in the prior year. The increase attributable to Fleet revenues was partially offset by a decrease of $22. 9 million resulting from the divestiture of certain non-core brands. Excluding the impact of acquisition and divestitures, total segment revenues increased by $6. 0 million. North American OTC Healthcare SegmentRevenues for the North American OTC Healthcare segment increased $135. 0 million, or 25. 9%, during the nine months ended December 31, 2017 versus the nine months ended December 31, 2016. The $135. 0 million increase was primarily attributable to the acquisition of Fleet, which accounted for $150. 0 million of revenues. Excluding the revenue increase contributed by Fleet, - 29-and the reduction of $21. 8 million in revenues resulting from the divestiture of certain non-core brands, revenues increased by $6. 8 million. International OTC Healthcare SegmentRevenues for the International OTC Healthcare segment increased $14. 5 million, or 27. 3%, during nine months ended December 31, 2017 versus the nine months ended December 31, 2016. The $14. 5 million increase was primarily attributable to the acquisition of Fleet, which accounted for $10. 7 million of revenues. Excluding the revenue increase contributed by Fleet, and the reduction of $0. 3 million in revenues resulting from the divestiture of certain non-core brands, revenues increased by $4. 1 million. Household Cleaning SegmentRevenues for the Household Cleaning segment decreased by $5. 7 million, or 8. 6%, during the nine months ended December 31, 2017 versus the nine months ended December 31, 2016. Excluding the reduction in revenue of $0. 8 million resulting from the sale of royalty rights for our Comet brand in certain geographic areas, which was completed in July 2016, revenues decreased by $4. 9 million. Gross ProfitThe following table presents our gross profit and gross profit as a percentage of total segment revenues, by segment for each of the periods presented. Gross profit for the nine months ended December 31, 2017 increased $65. 1 million, or 17. 6%, when compared with the nine months ended December 31, 2016. As a percentage of total revenues, gross profit decreased to 55. 4% during the nine months ended December 31, 2017 from 57. 7% during the nine months ended December 31, 2016. The decrease in gross profit as a percentage of revenues was primarily the result of higher distribution costs and the acquisition of Fleet, which has lower gross margins. North American OTC Healthcare SegmentGross profit for the North American OTC Healthcare segment increased $64. 2 million, or 19. 8%, during the nine months ended December 31, 2017 versus the nine months ended December 31, 2016. The increase to gross profit was primarily attributable to increased revenue from the acquisition of Fleet. As a percentage of North American OTC Healthcare revenues, gross profit decreased to 59. 1% during the nine months ended December 31, 2017 from 62. 1% during the nine months ended December 31, 2016, primarily due to higher distribution costs and the acquisition of Fleet, which has lower gross margins. International OTC Healthcare SegmentGross profit for the International OTC Healthcare segment increased $6. 5 million, or 20. 6%, during the nine months ended December 31, 2017 versus the nine months ended December 31, 2016. The increase to gross profit was primarily attributable to increased revenue from the acquisition of Fleet. As a percentage of International OTC Healthcare revenues, gross profit decreased to 56. 0% during the nine months ended December 31, 2017 from 59. 1% during the nine months ended December 31, 2016, primarily due to the acquisition of Fleet, which has lower gross margins. Household Cleaning SegmentGross profit for the Household Cleaning segment decreased $5. 5 million, or 36. 7%, during the nine months ended December 31, 2017 versus the nine months ended December 31, 2016. As a percentage of Household Cleaning revenue, gross profit decreased to 15. 6% during the nine months ended December 31, 2017 from 22. 5% during the nine months ended December 31, 2016. The decrease in gross profit as a percentage of revenues was primarily attributable to the reduced royalties as a result of the sale of royalty rights related to the Comet brand in certain geographic regions and higher distribution costs. - 30-Contribution MarginContribution margin is our segment measure of profitability. It is defined as gross profit less advertising and promotional expenses. The following table presents our contribution margin and contribution margin as a percentage of total segment revenues, by segment for each of the periods presented. North American OTC Healthcare SegmentContribution margin for the North American OTC Healthcare segment increased $42. 2 million, or 17. 1%, during the nine months ended December 31, 2017 versus the nine months ended December 31, 2016. The contribution margin increase was primarily the result of higher sales volume and gross profit, partially offset by higher advertising and promotion expenses, all attributable to the Fleet acquisition. As a percentage of North American OTC Healthcare revenues, contribution margin decreased to 44. 0% during the nine months ended December 31, 2017 from 47. 4% during the nine months ended December 31, 2016. The contribution margin decrease as a percentage of revenues was primarily due to the gross profit decrease as a percentage of revenues in the North American OTC Healthcare segment discussed above. International OTC Healthcare SegmentContribution margin for the International OTC Healthcare segment increased $3. 5 million, or 15. 6%, during the nine months ended December 31, 2017 versus the nine months ended December 31, 2016. As a percentage of International OTC Healthcare revenues, contribution margin decreased to 38. 5% during the nine months ended December 31, 2017 from 42. 4% during the nine months ended December 31, 2016. The contribution margin decrease as a percentage of revenues was primarily due to the gross profit decrease as a percentage of revenues in the International OTC Healthcare segment discussed above. Household Cleaning SegmentContribution margin for the Household Cleaning segment decreased $5. 6 million, or 41. 1%, during the nine months ended December 31, 2017 versus the nine months ended December 31, 2016. As a percentage of Household Cleaning revenues, contribution margin decreased to 13. 1% during the nine months ended December 31, 2017 from 20. 4% during the nine months ended December 31, 2016. The contribution margin decrease as a percentage of revenues was primarily due to the gross profit decrease as a percentage of revenues in the Household Cleaning segment discussed above. General and AdministrativeGeneral and administrative expenses were $63. 1 million for the nine months ended December 31, 2017 versus $60. 4 million for the nine months ended December 31, 2016. The increase in general and administrative expenses was primarily due to an increase in compensation costs associated with the acquisition of Fleet. Depreciation and AmortizationDepreciation and amortization expense was $21. 5 million and $18. 7 million for the nine months ended December 31, 2017 and 2016, respectively. The increase in depreciation and amortization expense was primarily due to higher amortization expense during the current year period as a result of the Fleet acquisition. (Gain) Loss on DivestituresWe recorded a pre-tax net loss on divestitures of $51. 6 million for the nine months ended December 31, 2016, which relates to several separate transactions. On July 7, 2016, the Company completed the sale of Pediacare, New Skin and Fiber Choice, which were non-core OTC brands and were reported under the North American OTC Healthcare segment in the Cough &amp; Cold, Dermatologicals and Gastrointestinal product groups, respectively. As a result, we recorded a pre-tax loss on sale of these assets of $56. 2 million during the six months ended September 30, 2016. This loss was slightly reduced by a pre-tax gain of $1. 2 million on the sale of a royalty license for our Comet brand in certain geographic areas. Furthermore, also included in the pre-tax net loss above is a pre-tax net gain on divestitures of $3. 4 million during the three months ended December 31, 2016, which primarily relates to sales of e. p. t and Dermoplast. Both e. p. t and Dermoplast were non-core OTC brands reported under the North American - 31-OTC Healthcare segment. e. p. t was included in the Women's Health product group, while Dermoplast was included in the Dermatologicals product group. Interest ExpenseNet interest expense was $79. 0 million during the nine months ended December 31, 2017 versus $60. 5 million during the nine months ended December 31, 2016. The increase in net interest expense was primarily attributable to higher borrowings due to the Fleet acquisition. The average indebtedness increased to $2. 2 billion during the nine months ended December 31, 2017 from $1. 5 billion during the nine months ended December 31, 2016. The average cost of borrowing decreased to 4. 9% for the nine months ended December 31, 2017 from 5. 3% from the nine months ended December 31, 2016. Income TaxesOn December 22, 2017, the U. S. government enacted the Tax Act, which represents significant U. S. federal tax reform legislation that includes a permanent reduction to the U. S. federal corporate income tax rate. The permanent reduction to the federal corporate income tax rate resulted in a one-time gain related to the value of our deferred tax liabilities resulting in a net gain of $281. 2 million. Additionally, the tax reform legislation subjects certain of our cumulative foreign earnings and profits to U. S. income taxes through a deemed repatriation, which resulted in a charge of $3. 0 million during the three months ended December 31, 2017. The provision/benefit for income taxes during the nine months ended December 31, 2017 was a benefit of $219. 6 million versus a provision of $33. 7 million during the nine months ended December 31, 2016. The effective tax rate during the nine months ended December 31, 2017 was (137. 6)% versus 36. 7% during the nine months ended December 31, 2016. The change in the provision/benefit for the nine months ended December 31, 2017 was primarily due to the Tax Act discussed above. The estimated effective tax rate for the remaining three months of the fiscal year ending March 31, 2018 is expected to be approximately 35. 3%, excluding discrete items that may occur. Liquidity and Capital Resources LiquidityOur primary source of cash comes from our cash flow from operations. In the past, we have supplemented this source of cash with various debt facilities, primarily in connection with acquisitions. We have financed our operations, and expect to continue to finance our operations over the next twelve months, with a combination of funds generated from operations and borrowings. Our principal uses of cash are for operating expenses, debt service and acquisitions. Based on our current levels of operations and anticipated growth, excluding acquisitions, we believe that our cash generated from operations and our existing credit facilities will be adequate to finance our working capital and capital expenditures through the next twelve months, although no assurance can be given in this regard. As of December 31, 2017, we had cash and cash equivalents of $45. 4 million, an increase of $3. 5 million from March 31, 2017. The following table summarizes the change: Operating Activities Net cash provided by operating activities was $155. 7 million for the nine months ended December 31, 2017 compared to $141. 1 million for the nine months ended December 31, 2016. The $14. 5 million increase was primarily due to an increase in net income after non-cash items, partly offset by increased working capital. Investing Activities Net cash used in investing activities was $8. 7 million for the nine months ended December 31, 2017 compared to net cash provided by investing activities of $110. 3 million for the nine months ended December 31, 2016. The change was primarily due to proceeds from divestitures of $110. 7 million received in the prior period. - 32-Financing Activities Net cash used in financing activities was $144. 6 million for the nine months ended December 31, 2017 compared</t>
  </si>
  <si>
    <t>Management's Discussion and Analysis of Financial Condition and Results of OperationsFORWARD-LOOKING STATEMENTSThe following information should be read together with our unaudited condensed consolidated financial statements and accompanying notes included elsewhere in this Quarterly Report for a more complete understanding of our financial condition and results of operations. The following discussion contains forward-looking statements that reflect our plans, estimates and beliefs. Our actual results could differ materially from those discussed in these forward-looking statements. Factors that could cause or contribute to these differences include, but are not limited to, those discussed below, particularly in “SPECIAL NOTE REGARDING FORWARD-LOOKING STATEMENTS AND MARKET DATA. ”OVERVIEW AND REFERENCESNovelis is the world's leading aluminum rolled products producer based on shipment volume in fiscal 2017. We produce aluminum sheet and light gauge products for use in the packaging market, which includes beverage and food can and foil products, as well as for use in the automotive, transportation, electronics, architectural and industrial product markets. We are also the world's largest recycler of aluminum and have recycling operations in many of our plants to recycle both post-consumer aluminum and post-industrial aluminum. As of December 31, 2017, we had manufacturing operations in ten countries on four continents, which include 24 operating plants, and recycling operations in eleven of these plants. In this Quarterly Report on Form 10-Q, unless otherwise specified, the terms “we,” “our,” “us,” “Company,” and “Novelis” refer to Novelis Inc. , a company incorporated in Canada under the Canadian Business Corporations Act (CBCA) and its subsidiaries. References herein to “Hindalco” refer to Hindalco Industries Limited, our indirect parent company, which acquired Novelis in May 2007, through its indirect wholly-owned subsidiary, AV Metals Inc. , our direct parent company. As used in this Quarterly Report, consolidated “aluminum rolled product shipments” or “flat rolled product shipments” refers to aluminum rolled products shipments to third parties. Regional “aluminum rolled product shipments” or “flat rolled product shipments” refers to aluminum rolled products shipments to third parties and intersegment shipments to other Novelis regions. Shipment amounts also include tolling shipments. References to “total shipments” include aluminum rolled products as well as certain other non-rolled product shipments, primarily scrap, used beverage cans (UBC), ingot, billets and primary remelt. The term “aluminum rolled products” is synonymous with the terms “flat rolled products” and “FRP” commonly used by manufacturers and third party analysts in our industry. All tonnages are stated in metric tonnes. One metric tonne (mt) is equivalent to 2,204. 6 pounds. One kilotonne (kt) is 1,000 metric tonnes. References to our Form 10-K made throughout this document refer to our Annual Report on Form 10-K for the year ended March 31, 2017, filed with the United States Securities and Exchange Commission (SEC) on May 10, 2017. 40HIGHLIGHTSWe reported "Net income attributable to our common shareholder" of $121 million in the three months ended December 31, 2017, compared with "Net income attributable to our common shareholder" of $63 million in the three months ended December 31, 2016. The increase is primarily due to strong can and automotive demand combined with a focus on driving asset efficiency, strong global operational performance and diligent operating cost management. As a result of this, net sales and shipments were up 33% and 6%, respectively, in the three months ended December 31, 2017 and the three months ended December 31, 2016. Additionally, our focus on optimizing our product portfolio continues to contribute to higher net income. We achieved record "Segment income" of $305 million (an increase of 20%) for the third quarter of fiscal 2018 compared with "Segment income" of  $255 million for the third quarter of fiscal 2017. The increase is primarily due to the factors noted above. Also, as a result of these factors, net cash provided by operating activities was $237 million for the nine months ended December 31, 2017, an improvement of $86 million from the prior comparable period. 41BUSINESS AND INDUSTRY CLIMATEEconomic growth and material substitution continue to drive increasing global demand for aluminum and rolledproducts. Global can sheet overcapacity, increased competition from Chinese suppliers of flat rolled aluminum products, and customer consolidation are also adding downward pricing pressures in the can sheet market. Meanwhile, the demand for aluminum in the automotive industry continues to grow, which drove the investments we made in our automotive sheet finishing capacity in North America, Europe and Asia. This demand has been primarily driven by the benefits that result from using lighter weight materials in the vehicles, as companies respond to government regulations, which are driving improved emissions and better fuel economy. while also maintaining or improving vehicle safety and performance. Key Sales and Shipment Trends 42Business Model and Key ConceptsConversion Business ModelA significant amount of our business is conducted under a conversion model, which allows us to pass through increases or decreases in the price of aluminum to our customers. Nearly all of our flat-rolled products have a price structure with three components: (i) a base aluminum price quoted off the LME. (ii) a local market premium. and (iii) a “conversion premium” to produce the rolled product which reflects, among other factors, the competitive market conditions for that product. Base aluminum prices are typically driven by macroeconomic factors and global supply and demand of aluminum. The local market premiums tend to vary based on the supply and demand for metal in a particular region and associated transportation costs. In North America, Europe and South America, we pass through local market premiums to our customers which are recorded through "Net sales. "  In Asia we purchase our metal inputs based on the LME and incur a local market premium. however, many of our competitors in this region price their metal off the Shanghai Futures Exchange, which does not include a local market premium, making it difficult for us to fully pass through this component of our metal input cost to some of our customers. LME Base Aluminum Prices and Local Market PremiumsThe average (based on the simple average of the monthly averages) and closing prices for aluminum set on the LME for the three and nine months ended December 31, 2017 and 2016 are as follows:  The weighted average local market premium was as follows for the three and nine months ended December 31, 2017 and 2016 are as follows:Metal Price Lag and Related Hedging ActivitiesIncreases or decreases in the price of aluminum based on the average LME base aluminum prices and local market premiums directly impact “Net sales,” “Cost of goods sold (exclusive of depreciation and amortization)” and working capital. The timing of these impacts varies based on contractual arrangements with customers and metal suppliers in each region. These timing impacts are referred to as metal price lag. Metal price lag exists due to: (i) the period of time between the pricing of our purchases of metal, holding and processing the metal, and the pricing of the sale of finished inventory to our customers, and (ii) certain customer contracts containing fixed forward price commitments which result in exposure to changes in metal prices for the period of time between when our sales price fixes and the sale actually occurs. We use LME aluminum forward contracts to preserve our conversion margins and manage the timing differences associated with the LME base metal component of “Net sales,” and “Cost of goods sold (exclusive of depreciation and amortization). "  These derivatives directly hedge the economic risk of future LME base metal price fluctuations to better match the purchase price of metal with the sales price of metal. The derivative market for local market premiums is not robust or efficient enough for us to offset the impacts of LMP price movements beyond a very small volume. As a consequence, volatility in local market premiums can have a significant impact on our results of operations and cash flows. Reduced volatility of local market premiums reduced the amount of metal price lag for the nine months ended December 31, 2017. 43We elect to apply hedge accounting to better match the recognition of gains or losses on certain derivative instruments with the recognition of the underlying exposure being hedged in the statement of operations. For undesignated metal derivatives, there are timing differences between the recognition of unrealized gains or losses on the derivatives and the recognition of the underlying exposure in the statement of operations. The recognition of unrealized gains and losses on undesignated metal derivative positions typically precedes inventory cost recognition, customer delivery and revenue recognition. The timing difference between the recognition of unrealized gains and losses on undesignated metal derivatives and cost or revenue recognition impacts “Income before income taxes” and “Net income (loss). ”  Gains and losses on metal derivative contracts are not recognized in “Segment income” until realized. Foreign Currency and Related Hedging Activities    We operate a global business and conduct business in various currencies around the world. We have exposure to foreign currency risk as fluctuations in foreign exchange rates impact our operating results as we translate the operating results from various functional currencies into our U. S. dollar reporting currency at the current average rates. We also record foreign exchange remeasurement gains and losses when business transactions are denominated in currencies other than the functional currency of that operation. The following table presents the exchange rates as of the end of each period and the average of the month-end exchange rates for the three and nine months ended December 31, 2017 and 2016:        Exchange rate movements have an impact on our operating results. In Europe, where we have predominantly local currency selling prices and operating costs, we benefit as the Euro strengthens, but are adversely affected as the Euro weakens. In South Korea, where we have local currency operating costs and U. S. dollar denominated selling prices for exports, we benefit as the won weakens but are adversely affected as the won strengthens. In Brazil, where we have predominately U. S. dollar selling prices and local currency manufacturing costs, we benefit as the real weakens, but are adversely affected as the real strengthens. We use foreign exchange forward contracts and cross-currency swaps to manage our exposure arising from recorded assets and liabilities, firm commitments, and forecasted cash flows denominated in currencies other than the functional currency of certain operations, which include capital expenditures and net investment in foreign subsidiaries. There was no earnings impact of foreign exchange remeasurement, net of related hedges, in the third quarter of fiscal 2018, and a net currency gain of $2 million during the third quarter of fiscal 2017. The movement of currency exchange rates during the third quarter of fiscal 2018 and fiscal 2017 resulted in $4 million of net unrealized gains and less than $4 million of net unrealized losses, respectively, on undesignated foreign currency derivatives. See Segment Review below for the impact of foreign currency on each of our segments. 44Recent DevelopmentsOn January 31, 2018, our subsidiary, Novelis Switzerland SA, entered into a framework agreement with a subsidiary of Constellium N. V. (Constellium). Under the agreement, the parties agreed that (i) Novelis will purchase from Constellium all of the real and personal property we lease at our Sierre, Switzerland rolling facility for an aggregate purchase price of €195 million, (ii) Constellium will create a service company that will be jointly owned and operated by the parties to provide certain services to the parties at the Sierre facility, and Novelis will acquire from Constellium a 50% interest in the service company for an aggregate purchase price of €5 million, and (iii) under two commercial arrangements, Constellium will provide ingots to Novelis on a tolling basis and Novelis will provide rolled products to Constellium on a tolling basis, respectively. The parties also agreed to suspend, until the closing of the transactions described in the agreement, the arbitration proceedings currently before the International Chamber of Commerce (ICC) regarding the existing arrangements between them. At the closing of the transactions, the parties will release all of the claims between them, including the claims subject to the ICC arbitration. 45RESULTS OF OPERATIONSThree Months Ended December 31, 2017 compared to the Three Months Ended December 31, 2016 “Net sales” increased $772 million, or 33%, driven by a 23% increase in average base aluminum prices and a 25% increase in average local market premiums. The increase was also due to a 6% increase in flat rolled product shipments, including a favorable impact from our strategic shift to higher conversion premium products. “Cost of goods sold (exclusive of depreciation and amortization)” increased $722 million, or 38%, due to higher average aluminum prices and a 6% increase in flat rolled product shipments. Total metal input costs included in "Cost of goods sold (exclusive of depreciation and amortization)” increased $542 million. “Income before income taxes” for the three months ended December 31, 2017 was $125 million, compared to a $111 million "Income before income taxes" in the three months ended December 31, 2016. In addition to the factors noted above, the following additional items affected “Income before income taxes”:We recognized $20 million of tax expense for the three months ended December 31, 2017, which resulted in an effective tax rate of 16%, primarily due to a non-cash income tax benefit of $18 million for the remeasurement of deferred tax assets and liabilities in accordance with the Tax Cuts and Jobs Act offset by the results of operations and tax rate differences in foreign earnings. We recognized $47 million of tax expense for the three months ended December 31, 2016, primarily due to tax rate differences in foreign earnings and tax losses in jurisdictions where we believe it to be more likely than not that we will not be able to utilize those losses and therefore have a valuation allowance recorded. We reported “Net income attributable to our common shareholder” of $121 million and $63 million for the three months ended December 31, 2017 and 2016, respectively, primarily as a result of the factors discussed above. 46Segment ReviewDue in part to the regional nature of supply and demand of aluminum rolled products and in order to best serve our customers, we manage our activities on the basis of geographical regions and are organized under four operating segments: North America, Europe, Asia and South America. See Note 16 - Segment, Major Customer and Major Supplier information for our definition of segment income, a reconciliation of “Net income (loss) attributable to our common shareholder” to segment income and segment income by region for the three and nine months ended December 31, 2017 and 2016, respectively. The tables below show selected segment financial information (in millions, except shipments which are in kt). For additional financial information related to our operating segments, see Note 16 — Segment, Major Customer and Major Supplier Information. In order to reconcile the financial information for the segments shown in the tables below to the relevant U. S. GAAP-based measures, "Eliminations and Other" adjusts for proportional consolidation of each line item, and eliminates intersegment shipments (in kt) and intersegment "Net sales. "    47The following table reconciles changes in “Segment income” for the three months ended December 31, 2016 to the three months ended December 31, 2017 (in millions). _________________________third party customer. The "Eliminations" column adjusts regional "Segment income" for intersegment shipments that occur in a period prior to recognition of "Segment income" on a consolidated basis. The "Eliminations" column also reflects adjustments for changes in regional volume, conversion premium and product mix, and conversion costs related to intersegment shipments for consolidation. North America“Net sales” increased $197 million, or 25%, due to higher average aluminum prices, higher can and automotive shipments due to customer demand. “Segment income” was $111 million, an increase of 23%, primarily due to higher automotive and can volumes and favorable product mix as a result of our portfolio optimization efforts, partially offset by higher selling, general and administrative expenses. Europe“Net sales” increased $144 million, or 21%, due to higher average aluminum prices and higher automotive shipments partially offset by lower can and specialties shipments. “Segment income” was $50 million, an increase of 14%, primarily reflecting foreign currency benefits and favorable product mix as a result of automotive shipment growth and other portfolio optimization efforts. These benefits were partially offset by lower can and specialty volumes. 48Asia“Net sales” increased $135 million, or 33%, due to higher average aluminum prices and higher can and automotive shipments, partially offset by lower can pricing. “Segment income” was $43 million, a increase of  8%, primarily due to higher can and auto shipments. This was partially offset by lower can pricing. South America“Net sales” increased $168 million, or 42%, due to higher can and specialties shipments offset by unfavorable pricing due to higher exports. “Segment income” was $107 million, an increase of 32%, primarily due to higher can and specialties volumes as well as lower metal input costs and favorable indirect tax incentives offset by higher selling, general and administrative costs. 49RESULTS OF OPERATIONSNine Months Ended December 31, 2017 compared to the Nine Months Ended December 31, 2016 “Net sales” increased $1,578 million or 23%, driven by a 23% increase in average base aluminum prices and an 18% increase in average local market premiums. The increase was also due to a 5% increase in flat rolled product shipments, including a favorable impact from our strategic shift to higher conversion premium products. “Cost of goods sold (exclusive of depreciation and amortization)” increased $1,434 million, or 25%, due to an increase in flat rolled product shipments and higher average aluminum prices. Total metal input costs included in "Cost of goods sold (exclusive of depreciation and amortization)” increased $1,263 million. “Income before income taxes” for the nine months ended December 31, 2017 was $692 million, compared to a $109 million "Income before income taxes" in the nine months ended December 31, 2016. In addition to the factors noted above, the following additional items affected “Income before income taxes:”We recognized $179 million of tax expense for the nine months ended December 31, 2017, primarily due to a non-cash tax benefit of $18 million for the remeasurement of deferred tax assets and liabilities in accordance with the Tax Cuts and Jobs Act offset by the results of operations and tax rate differences in foreign earnings. We recognized $110 million of tax expense for the nine months ended December 31, 2016, primarily due to tax losses in jurisdictions where we believe it more likely than not that we will not be able to utilize those losses and therefore have a valuation allowance recorded and unfavorable foreign exchange translation and remeasurement of deferred income taxes, offset by dividends not subject to tax. We reported “Net income attributable to our common shareholder” of $529 million for the nine months ended December 31, 2017 as compared to "Net loss attributable to our common shareholder" of $2 million for the nine months ended December 31, 2016, primarily as a result of the factors discussed above. 50Segment ReviewThe tables below show selected segment financial information (in millions, except shipments which are in kt). For additional financial information related to our operating segments, see Note 16 — Segment, Major Customer and Major Supplier Information. In order to reconcile the financial information for the segments shown in the tables below to the relevant U. S. GAAP-based measures, "Eliminations and Other" adjusts for proportional consolidation of each line item, and eliminates intersegment shipments (in kt) and intersegment "Net sales. "    51The following table reconciles changes in “Segment income” for the nine months ended December 31, 2016 to the nine months ended December 31, 2017 (in millions). _________________________North America“Net sales” increased $588 million, or 25%, primarily due to higher average aluminum prices and higher can and  automotive shipments. “Segment income” was $351 million, an increase of 27%, primarily due to higher automotive and can volumes and favorable product mix as a result of automotive growth. These positive factors were partially offset by cost inflation and  unfavorable selling, general, and administrative costs resulting from increased factoring costs. Europe“Net sales” increased $330 million or 15%, primarily due to higher average aluminum prices and higher automotive shipments. partially offset by lower can and specialty shipments. “Segment income” was $158 million, an increase of 5%, primarily due to favorable foreign currency impact and favorable  product mix as a result of our portfolio optimization efforts, higher automotive volumes and favorable cost absorption. These positive factors were partially offset by lower can and specialties volumes, and higher selling, general and administrative costs. 52Asia“Net sales” increased $251 million, or 19%, due to higher average aluminum prices and higher can and automotive shipments. partially offset by lower can pricing and lower specialties shipments. “Segment income” was $124 million, a decrease of 6%, primarily due to lower can pricing and lower specialties volumes. These negative factors were partially offset by increased can and automotive volumes, and favorable automotive mix. South America“Net sales” increased $320 million, or 29%, due to higher average aluminum prices and higher specialties and can shipments. partially offset by unfavorable mix within specialties products and lower can pricing. “Segment income” was $269 million, an increase of 14%, primarily due to higher can and specialties volumes and lower metal input costs. These positive factors were partially offset by unfavorable price and product mix and higher selling, general and administrative costs. 53Liquidity and Capital ResourcesOur significant investments in the business were funded through cash flows generated by our operations and acombination of local financing and our senior secured credit facilities. Our expansion projects are currently generating additional operating cash flows. We have the ability to fund our potential expansions, service our debt obligations, and provide sufficient liquidity to operate our business through one or more of the following: the generation of operating cash flows. our existing debt facilities, including refinancing. and new debt issuances, as necessary. Debt RefinancingFor more information on our most recent debt refinancing activities, please refer to Note 6 - Debt. As of December 31, 2017, the Company’s subsidiaries that are not guarantors represented the following approximate percentages of (a) net sales, (b) Adjusted EBITDA, and (c) total assets of the Company, on a consolidated basis (including intercompany balances):In addition, for the nine months ended December 31, 2017 and 2016, the Company’s subsidiaries that are not guarantors had net sales of $2. 1 billion and $1. 7 billion, respectively, and, as of December 31, 2017, those subsidiaries had assets of $2. 3 billion and debt and other liabilities of $1. 6 billion (including inter-company balances). Available LiquidityOur available liquidity as of December 31, 2017 and March 31, 2017 is as follows (in millions): We reported liquidity of $1. 7 billion as of December 31, 2017, which represents an increase compared to $1. 3 billion reported as of March 31, 2017. The increase is primarily attributable to $314 million in proceeds from the sale of shares in UAL and other assets, an increase in the ABL borrowing base of $178 million, and positive free cash flow of $103 million. These increases were partially offset by net payments on short-term and long-term borrowings of $162 million, a reduction in availability of credit facilities of $34 million, and other changes of $40 million. As of December 31, 2017, our availability under committed credit facilities of $967 million was comprised of $739 million under our ABL Revolver and $228 million under our Korea, China, and Middle East loan facilities. The “Cash and cash equivalents” balance above includes cash held in foreign countries in which we operate. As of December 31, 2017, we held $2 million of "Cash and cash equivalents" in Canada, where we are incorporated, with the rest held in other countries in which we operate. As of December 31, 2017, we held $356 million of cash in jurisdictions for which we have asserted that earnings are indefinitely reinvested and we plan to continue to fund operations and local expansions with cash held in those jurisdictions. Our significant future uses of cash include funding our expansion projects globally, which we plan to fund with cash flows from operating activities and local financing, and servicing our debt obligations domestically, which we plan to fund with cash flows from operating activities and, if necessary, by repatriating cash from jurisdictions for which we have not asserted that earnings are indefinitely reinvested. Cash held outside of Canada is free from significant restrictions that would prevent the cash from being accessed to meet the Company's liquidity needs including, if necessary, to fund operations and service debt obligations in Canada. Upon the repatriation of any earnings to Canada, in the form of dividends or otherwise, we could be subject to Canadian income taxes (subject to adjustment for foreign taxes paid and the utilization of the large cumulative net operating losses we have in Canada) and withholding taxes payable to the various foreign jurisdictions. As of December 31, 2017, we do not believe adverse tax consequences exist that restrict our use of “Cash or cash equivalents” in a material manner. 54Free Cash FlowWe define “Free cash flow” (which is a non-GAAP measure) as: (a) “net cash provided by (used in) operating activities,” (b) plus "net cash provided by (used in) investing activities” and (c) less “proceeds from sales of assets, net of transaction fees, cash income taxes and hedging. ”  Management believes “Free cash flow” is relevant to investors as it provides a measure of the cash generated internally that is available for debt service and other value creation opportunities. However, “Free cash flow” does not necessarily represent cash available for discretionary activities, as certain debt service obligations must be funded out of “Free cash flow. ”  Our method of calculating “Free cash flow” may not be consistent with that of other companies. Effective in the second quarter of fiscal 2018, management clarified the definition of “Free cash flow” (a non-GAAP measure) to reduce "Proceeds on the sale of assets, net of transaction fees and hedging" by cash income taxes to further enable users of the financial statements to understand cash generated internally by the Company. This change does not impact the condensed consolidated financial statements or significantly impact prior periods. The following table shows “Free cash flow” for the nine months ended December 31, 2017 and 2016, the change between periods, and the ending balances of cash and cash equivalents (in millions). _________________________Operating ActivitiesNet cash provided by operating activities was $237 million for the nine months ended December 31, 2017, which was favorable compared to net cash provided by operating activities of $151 million for the nine months ended December 31, 2016. The favorable variance primarily relates to higher "Segment income". The following summarizes changes in working capital accounts (in millions). Nine Months Ended December 31, 2017"Accounts receivable, net" increased due to the timing of cash collections on certain customer and related party receivables balances coupled with an 33% increase in sales. To manage the timing of cash collections, we determine the need to factor our receivables based on local cash needs including the need to fund our strategic investments, as well as attempting to 55balance the timing of cash flows of trade payables and receivables. "Inventories" were higher due to higher quantities on hand and higher average metal costs. The higher quantities of inventory on hand at December 31, 2017 is the result of recent capacity expansions, as well as longer supply chains to support the automotive sector and expand our scrap procurement network. "Accounts payable" increased $221 million in the nine months ended December 31, 2017 due primarily to higher metal input costs. Included in cash flows from operating activities for the nine months ended December 31, 2017 were $197 million of interest payments, $107 million of cash paid for income taxes, $5 million of payments on restructuring programs, and $73 million of contributions to our pension plans. As of December 31, 2017, we had $36 million of outstanding restructuring liabilities, of which $31 million we estimate will result in cash outflows within the next twelve months. Nine Months Ended December 31, 2016"Accounts receivable, net" increased due to the timing of cash collections on certain customer receivables balances offset by 2% lower sales and higher factoring balances. As of December 31, 2016 and March 31, 2016, we had factored, without recourse, certain trade receivables aggregating $846 million and $626 million, respectively, which had a favorable impact to net cash provided by operating activities of $220 million for the nine months ended December 31, 2016. We determine the need to factor our receivables based on local cash needs including the need to fund our strategic investments, as well as attempting to balance the timing of cash flows of trade payables and receivables. "Inventories" were higher due to higher quantities on hand partially offset by lower average metal costs. The higher quantities of inventory on hand at December 31, 2016 is the result of recent capacity expansions, as well as longer supply chains to support the automotive sector and expand our scrap procurement network. As of December 31, 2016, we had sold certain inventories to third parties and have agreed to repurchase the same or similar inventory back from the third parties at market prices subsequent to December 31, 2016. Our estimated repurchase obligation for this inventory as of December 31, 2016 is $16 million, based on market prices as of this date. We sell and repurchase inventory with third parties in an attempt to better manage inventory levels and to better match the purchasing of inventory with the demand for our products. "Accounts payable" increased $59 million in the nine months ended December 31, 2016 due primarily to the timing of payments to vendors. Included in cash flows from operating activities for the nine months ended December 31, 2016 were $236 million of interest payments, $70 million of cash paid for income taxes, $10 million of payments on restructuring programs, and $48 million of contributions to our pension plans. As of December 31, 2016, we had $23 million of outstanding restructuring liabilities, of which $15 million we estimate will result in cash outflows within the next twelve months. We also expect to incur restructuring charges in future periods as we dismantle the smelter site in South America. Hedging ActivitiesWe use derivative contracts to manage risk as well as liquidity. Under our terms of credit with counterparties to our derivative contracts, we do not have any materia</t>
  </si>
  <si>
    <t>Management's Discussion and Analysis of Financial Condition and Results of Operations—Results of Operations—Research and development" of this Annual Report on Form 10-K. Sales and OperationsThe majority of our marketers use our self-service ad platform to launch and manage their advertising campaigns. We also have a global sales force that is focused on attracting and retaining advertisers and providing support to them throughout the stages of the marketing cycle from pre-purchase decision-making to real-time optimizations to post-campaign analytics. We work directly with these advertisers, through traditional advertising agencies, and with an ecosystem of specialized agencies and partners. We currently operate six support offices and more than 40 sales offices around the globe. We also invest in and rely on self-service tools to provide direct customer support to our users and partners. MarketingTo date, our communities have grown organically with people inviting their friends to connect with them, supported by internal efforts to stimulate awareness and interest. In addition, we have invested and will continue to invest in marketing our products and services to build our brand, grow our user base, and increase engagement around the world. We leverage the utility of our products and our social distribution channels as our most effective marketing tools. Intellectual Property To establish and protect our proprietary rights, we rely on a combination of patents, trademarks, copyrights, trade secrets, including know-how, license agreements, confidentiality procedures, non-disclosure agreements with third parties, employee disclosure and invention assignment agreements, and other contractual rights. In addition, to further protect our proprietary rights, from time to time we have purchased patents and patent applications from third parties. We do not believe that our proprietary technology is dependent on any single patent or copyright or groups of related patents or copyrights. We believe the duration of our patents is adequate relative to the expected lives of our products. Government Regulation We are subject to a number of U. S. federal and state and foreign laws and regulations that affect companies conducting business on the Internet. Many of these laws and regulations are still evolving and being tested in courts, and could be interpreted in ways that could harm our business. These may involve user privacy, data protection and personal information, rights of publicity, content, intellectual property, advertising, marketing, distribution, data security, data retention and deletion, electronic contracts and other communications, competition, protection of minors, consumer protection, telecommunications, product liability, taxation, economic or other trade prohibitions or sanctions, securities law compliance, and online payment services. In particular, we are subject to federal, state, and foreign laws regarding privacy and protection of people's data. Foreign data protection, privacy, content, competition, and other laws and regulations can be more restrictive than those in the United States. U. S. federal and state and foreign laws and regulations, which in some cases can be enforced by private parties in addition to government entities, are constantly evolving and can be subject to significant change. As a result, the application, interpretation, and enforcement of these laws and regulations are often uncertain, particularly in the new and rapidly evolving industry in which we operate, and may be interpreted and applied inconsistently from country to country and inconsistently with our current policies and practices. Proposed or new legislation and regulations could also significantly affect our business. There currently are a number of proposals pending before federal, state, and foreign legislative and regulatory bodies. In addition, the new European General Data Protection Regulation (GDPR) will take effect in May 2018 and will apply to all of our products and services that provide service in Europe. The GDPR will include operational requirements for companies that receive or process personal data of residents of the European Union that are different than those currently in place in the European Union, and will include significant penalties for non-6compliance. Similarly, there are a number of legislative proposals in the United States, at both the federal and state level, that could impose new obligations in areas affecting our business, such as liability for copyright infringement by third parties. In addition, some countries are considering or have passed legislation implementing data protection requirements or requiring local storage and processing of data or similar requirements that could increase the cost and complexity of delivering our services. We are currently, and may in the future be, subject to regulatory orders or consent decrees. Violation of existing or future regulatory orders or consent decrees could subject us to substantial monetary fines and other penalties that could negatively affect our financial condition and results of operations. Various laws and regulations in the United States and abroad, such as the U. S. Bank Secrecy Act, the Dodd-Frank Act, the USA PATRIOT Act, and the Credit CARD Act, impose certain anti-money laundering requirements on companies that are financial institutions or that provide financial products and services. Under these laws and regulations, financial institutions are broadly defined to include money services businesses such as money transmitters, check cashers, and sellers or issuers of stored value or prepaid access products. Requirements imposed on financial institutions under these laws include customer identification and verification programs, record retention policies and procedures, and transaction reporting. To increase flexibility in how our online payments infrastructure (Payments) may evolve and to mitigate regulatory uncertainty, we have received certain money transmitter licenses in the United States and an Electronic Money (E-Money) license that allows us to conduct certain regulated payment activities in the participating member countries of the European Economic Area, which will generally require us to demonstrate compliance with many domestic and foreign laws relating to money transmission, gift cards and other prepaid access instruments, electronic funds transfers, anti-money laundering, charitable fundraising, counter-terrorist financing, gambling, banking and lending, financial privacy and data security, and import and export restrictions. EmployeesAs of December 31, 2017, we had 25,105 employees. Corporate InformationWe were incorporated in Delaware in July 2004. We completed our initial public offering in May 2012 and our Class A common stock is listed on The Nasdaq Global Select Market under the symbol "FB. " Our principal executive offices are located at 1601 Willow Road, Menlo Park, California 94025, and our telephone number is (650) 543-4800. Facebook, the Facebook logo, FB, the Like button, Instagram, Oculus, WhatsApp, and our other registered or common law trademarks, service marks, or trade names appearing in this Annual Report on Form 10-K are the property of Facebook, Inc. or its affiliates. Other trademarks, service marks, or trade names appearing in this Annual Report on Form 10-K are the property of their respective owners. Information about Segment and Geographic RevenueInformation about segment and geographic revenue is set forth in Notes 1 and 13 of our Notes to Consolidated Financial Statements included in Part II, Item 8, "Financial Statements and Supplementary Data" of this Annual Report on Form 10-K. Available InformationOur website address is www. facebook. com. Our Annual Report on Form 10-K, Quarterly Reports on Form 10-Q, Current Reports on Form 8-K, and amendments to reports filed pursuant to Sections 13(a) and 15(d) of the Securities Exchange Act of 1934, as amended (Exchange Act), are filed with the U. S. Securities and Exchange Commission (SEC). We are subject to the informational requirements of the Exchange Act and file or furnish reports, proxy statements, and other information with the SEC. Such reports and other information filed by us with the SEC are available free of charge on our website at investor. fb. com when such reports are available on the SEC's website. We use our investor. fb. com and newsroom. fb. com websites as well as Mark Zuckerberg's Facebook Page (https://www. facebook. com/zuck) as means of disclosing material non-public information and for complying with our disclosure obligations under Regulation FD. The public may read and copy any materials filed by Facebook with the SEC at the SEC's Public Reference Room at 100 F Street, NE, Room 1580, Washington, DC 20549. The public may obtain information on the operation of the Public Reference Room by calling the SEC at 1-800-SEC-0330. The SEC maintains an Internet site that contains reports, proxy and information statements, and other information regarding issuers that file electronically with the SEC at www. sec. gov. The contents of the websites referred to above are not incorporated into this filing. Further, our references to the URLs for these websites are intended to be inactive textual references only. 7Certain factors may have a material adverse effect on our business, financial condition, and results of operations. You should consider carefully the risks and uncertainties described below, in addition to other information contained in this Annual Report on Form 10-K, including our consolidated financial statements and related notes. The risks and uncertainties described below are not the only ones we face. Additional risks and uncertainties that we are unaware of, or that we currently believe are not material, may also become important factors that adversely affect our business. If any of the following risks actually occurs, our business, financial condition, results of operations, and future prospects could be materially and adversely affected. In that event, the trading price of our Class A common stock could decline, and you could lose part or all of your investment. Risks Related to Our Business and IndustryIf we fail to retain existing users or add new users, or if our users decrease their level of engagement with our products, our revenue, financial results, and business may be significantly harmed. The size of our user base and our users' level of engagement are critical to our success. Our financial performance has been and will continue to be significantly determined by our success in adding, retaining, and engaging active users of our products, particularly for Facebook and Instagram. We anticipate that our active user growth rate will continue to decline over time as the size of our active user base increases, and it is possible that the size of our active user base may fluctuate or decline in one or more markets, particularly in markets where we have achieved higher penetration rates. For example, in the fourth quarter of 2017, we experienced a slight decline on a quarter-over-quarter basis in the number of daily active users on Facebook in the United States &amp; Canada region. If people do not perceive our products to be useful, reliable, and trustworthy, we may not be able to attract or retain users or otherwise maintain or increase the frequency and duration of their engagement. A number of other social networking companies that achieved early popularity have since seen their active user bases or levels of engagement decline, in some cases precipitously. There is no guarantee that we will not experience a similar erosion of our active user base or engagement levels. Our user engagement patterns have changed over time, and user engagement can be difficult to measure, particularly as we introduce new and different products and services. Any number of factors could potentially negatively affect user retention, growth, and engagement, including if:8the user experience, such as security breaches or failure to prevent or limit spam or similar content. If we are unable to maintain or increase our user base and user engagement, our revenue and financial results may be adversely affected. Any decrease in user retention, growth, or engagement could render our products less attractive to users, marketers, and developers, which is likely to have a material and adverse impact on our revenue, business, financial condition, and results of operations. If our active user growth rate continues to slow, we will become increasingly dependent on our ability to maintain or increase levels of user engagement and monetization in order to drive revenue growth. We generate substantially all of our revenue from advertising. The loss of marketers, or reduction in spending by marketers, could seriously harm our business. Substantially all of our revenue is currently generated from third parties advertising on Facebook and Instagram. For 2017, 2016, and 2015, advertising accounted for 98%, 97% and 95%, respectively, of our revenue. As is common in the industry, our marketers do not have long-term advertising commitments with us. Many of our marketers spend only a relatively small portion of their overall advertising budget with us. Marketers will not continue to do business with us, or they will reduce the budgets they are willing to commit to us, if we do not deliver ads in an effective manner, or if they do not believe that their investment in advertising with us will generate a competitive return relative to other alternatives. In addition, our advertising revenue growth has become increasingly dependent upon increased pricing of our ads. If we are unable to provide marketers with a suitable return on investment, the pricing of our ads may not increase, or may decline, in which case our revenue and financial results may be harmed. Our advertising revenue could also be adversely affected by a number of other factors, including:9The occurrence of any of these or other factors could result in a reduction in demand for our ads, which may reduce the prices we receive for our ads, or cause marketers to stop advertising with us altogether, either of which would negatively affect our revenue and financial results. Our user growth, engagement, and monetization on mobile devices depend upon effective operation with mobile operating systems, networks, and standards that we do not control. The substantial majority of our revenue is generated from advertising on mobile devices. There is no guarantee that popular mobile devices will continue to feature Facebook or our other products, or that mobile device users will continue to use our products rather than competing products. We are dependent on the interoperability of Facebook and our other products with popular mobile operating systems, networks, and standards that we do not control, such as the Android and iOS operating systems. Any changes, bugs, or technical issues in such systems, or changes in our relationships with mobile operating system partners, handset manufacturers, or mobile carriers, or in their terms of service or policies that degrade our products' functionality, reduce or eliminate our ability to distribute our products, give preferential treatment to competitive products, limit our ability to deliver, target, or measure the effectiveness of ads, or charge fees related to the distribution of our products or our delivery of ads could adversely affect the usage of Facebook or our other products and monetization on mobile devices. Additionally, in order to deliver high quality mobile products, it is important that our products work well with a range of mobile technologies, systems, networks, and standards that we do not control, and that we have good relationships with handset manufacturers and mobile carriers. We may not be successful in maintaining or developing relationships with key participants in the mobile ecosystem or in developing products that operate effectively with these technologies, systems, networks, or standards. In the event that it is more difficult for our users to access and use Facebook or our other products on their mobile devices, or if our users choose not to access or use Facebook or our other products on their mobile devices or use mobile products that do not offer access to Facebook or our other products, our user growth and user engagement could be harmed. From time to time, we may also take actions regarding the distribution of our products or the operation of our business based on what we believe to be in our long-term best interests. Such actions may adversely affect our users and our relationships with the operators of mobile operating systems, handset manufacturers, mobile carriers, or other business partners, and there is no assurance that these actions will result in the anticipated long-term benefits. In the event that our users are adversely affected by these actions or if our relationships with such third parties deteriorate, our user growth, engagement, and monetization could be adversely affected and our business could be harmed. Our business is highly competitive. Competition presents an ongoing threat to the success of our business. We compete with companies that sell advertising, as well as with companies that provide social, media, and communication products and services that are designed to engage users on mobile devices and online. We face significant competition in every aspect of our business, including from companies that facilitate communication and the sharing of content and information, companies that enable marketers to display advertising, companies that distribute video and other forms of media content, and companies that provide development platforms for applications developers. We compete with companies that offer products across broad platforms that replicate capabilities we provide. For example, Google has integrated social functionality into a number of its products, including search, video, and Android. We also compete with companies that develop applications, particularly mobile applications, that provide social or other communications functionality, such as messaging, photo- and video-sharing, and micro-blogging, as well as companies that provide regional social networks that have strong positions in particular countries. In addition, we face competition from traditional, online, and mobile businesses that provide media for marketers to reach their audiences and/or develop tools and systems for managing and optimizing advertising campaigns. We also compete with companies that develop and deliver virtual reality products and services. Some of our current and potential competitors may have significantly greater resources or stronger competitive positions in 10certain product segments, geographic regions, or user demographics than we do. These factors may allow our competitors to respond more effectively than us to new or emerging technologies and changes in market conditions. We believe that some users, particularly younger users, are aware of and actively engaging with other products and services similar to, or as a substitute for, Facebook products and services, and we believe that some users have reduced their use of and engagement with our products and services in favor of these other products and services. In the event that users increasingly engage with other products and services, we may experience a decline in use and engagement in key user demographics or more broadly, in which case our business would likely be harmed. Our competitors may develop products, features, or services that are similar to ours or that achieve greater acceptance, may undertake more far-reaching and successful product development efforts or marketing campaigns, or may adopt more aggressive pricing policies. In addition, developers whose mobile and web applications are integrated with Facebook or our other products may use information shared by our users through our products in order to develop products or features that compete with us. Some competitors may gain a competitive advantage against us in areas where we operate, including: by integrating competing platforms, applications, or features into products they control such as mobile device operating systems, search engines, or web browsers. by making acquisitions. by limiting our ability to deliver, target, or measure the effectiveness of ads. by imposing fees or other charges related to our delivery of ads. by making access to our products more difficult. or by making it more difficult to communicate with our users. As a result, our competitors may acquire and engage users or generate advertising or other revenue at the expense of our own efforts, which may negatively affect our business and financial results. In addition, from time to time, we may take actions in response to competitive threats, but we cannot assure you that these actions will be successful or that they will not negatively affect our business and financial results. We believe that our ability to compete effectively depends upon many factors both within and beyond our control, including:If we are not able to compete effectively, our user base and level of user engagement may decrease, we may become less attractive to developers and marketers, and our revenue and results of operations may be materially and adversely affected. 11Action by governments to restrict access to Facebook or our other products in their countries could substantially harm our business and financial results. It is possible that governments of one or more countries may seek to censor content available on Facebook or our other products in their country, restrict access to our products from their country entirely, or impose other restrictions that may affect the accessibility of our products in their country for an extended period of time or indefinitely. For example, user access to Facebook and certain of our other products has been or is currently restricted in whole or in part in China, Iran, and North Korea. In addition, government authorities in other countries may seek to restrict user access to our products if they consider us to be in violation of their laws or a threat to public safety or for other reasons, and certain of our products have been restricted by governments in other countries from time to time. It is also possible that government authorities could take action to restrict our ability to sell advertising. In the event that content shown on Facebook or our other products is subject to censorship, access to our products is restricted, in whole or in part, in one or more countries, or other restrictions are imposed on our products, or our competitors are able to successfully penetrate new geographic markets or capture a greater share of existing geographic markets that we cannot access or where we face other restrictions, our ability to retain or increase our user base, user engagement, or the level of advertising by marketers may be adversely affected, we may not be able to maintain or grow our revenue as anticipated, and our financial results could be adversely affected. Our new products and changes to existing products could fail to attract or retain users or generate revenue and profits. Our ability to retain, increase, and engage our user base and to increase our revenue depends heavily on our ability to continue to evolve our existing products and to create successful new products, both independently and in conjunction with developers or other third parties. We may introduce significant changes to our existing products or acquire or introduce new and unproven products, including using technologies with which we have little or no prior development or operating experience. For example, in March 2016, we shipped our first virtual reality hardware product, the Oculus Rift. In addition, we have announced plans to develop augmented reality technology and products. We do not have significant experience with consumer hardware products or virtual or augmented reality technology, which may adversely affect our ability to successfully develop and market these products and technologies, and we will incur increased costs in connection with the development and marketing of such products and technologies. We have also invested, and expect to continue to invest, significant resources in growing our WhatsApp and Messenger products. We have historically monetized messaging in only a very limited fashion, and we may not be successful in our efforts to generate meaningful revenue from messaging over the long term. If these or other new or enhanced products fail to engage users, marketers, or developers, or if we are unsuccessful in our monetization efforts, we may fail to attract or retain users or to generate sufficient revenue, operating margin, or other value to justify our investments, and our business may be adversely affected. We make product and investment decisions that may not prioritize short-term financial results and may not produce the long-term benefits that we expect. We frequently make product and investment decisions that may not prioritize short-term financial results if we believe that the decisions are consistent with our mission and benefit the aggregate user experience and will thereby improve our financial performance over the long term. For example, from time to time we may change the size, frequency, or relative prominence of ads in order to improve ad quality and overall user experience. Similarly, we recently announced changes to our News Feed ranking algorithm to help our users have more meaningful social interactions, and we expect that these changes will have the effect of reducing time spent and some measures of user engagement with Facebook, which could adversely affect our financial results. From time to time, we have also made, and expect to continue to make, other changes to our products which may adversely affect the distribution of content of publishers, marketers, and developers, and could reduce their incentive to invest in their efforts on Facebook. We also may introduce new features or other changes to existing products, or introduce new stand-alone products, that attract users away from properties, formats, or use cases where we have more proven means of monetization. For example, the Stories format is becoming increasingly popular for sharing content across our products, and we do not currently monetize Stories at the same rate as News Feed. In addition, we plan to continue focusing on growing users and engagement on Instagram, Messenger, and WhatsApp, and we may also introduce other stand-alone applications in the future. These efforts may reduce engagement with the core Facebook application, where we have the most proven means of monetization and which serves as the platform for many of our new user experiences. These decisions may adversely affect our business and results of operations and may not produce the long-term benefits that we expect. 12If we are not able to maintain and enhance our brands, or if events occur that damage our reputation and brands, our ability to expand our base of users, marketers, and developers may be impaired, and our business and financial results may be harmed. We believe that our brands have significantly contributed to the success of our business. We also believe that maintaining and enhancing our brands is critical to expanding our base of users, marketers, and developers. Many of our new users are referred by existing users. Maintaining and enhancing our brands will depend largely on our ability to continue to provide useful, reliable, trustworthy, and innovative products, which we may not do successfully. We may introduce new products or terms of service or policies that users do not like, which may negatively affect our brands. Additionally, the actions of our developers or advertisers may affect our brands if users do not have a positive experience using third-party mobile and web applications integrated with our products or interacting with parties that advertise through our products. We will also continue to experience media, legislative, or regulatory scrutiny of our decisions regarding user privacy, content, advertising, and other issues, which may adversely affect our reputation and brands. For example, we previously announced our discovery of certain ads and other content previously displayed on our products that may be relevant to government investigations relating to Russian interference in the 2016 U. S. presidential election. We also may fail to respond expeditiously to the sharing of objectionable content on our services or objectionable practices by advertisers, or to otherwise address user concerns, which could erode confidence in our brands. Our brands may also be negatively affected by the actions of users that are deemed to be hostile or inappropriate to other users, by the actions of users acting under false or inauthentic identities, by the use of our products or services to disseminate information that is deemed to be misleading (or intended to manipulate opinions), by perceived or actual efforts by governments to obtain access to user information for security-related purposes or to censor certain content on our platform, or by the use of our products or services for illicit, objectionable, or illegal ends. Maintaining and enhancing our brands may require us to make substantial investments and these investments may not be successful. Certain of our past actions have eroded confidence in our brands, and if we fail to successfully promote and maintain our brands or if we incur excessive expenses in this effort, our business and financial results may be adversely affected. Security breaches and improper access to or disclosure of our data or user data, or other hacking and phishing attacks on our systems, could harm our reputation and adversely affect our business. Our industry is prone to cyber-attacks by third parties seeking unauthorized access to our data or users’ data or to disrupt our ability to provide service. Any failure to prevent or mitigate security breaches and improper access to or disclosure of our data or user data, including personal information, content or payment information from users, could result in the loss or misuse of such data, which could harm our business and reputation and diminish our competitive position. In addition, computer malware, viruses, social engineering (predominantly spear phishing attacks), and general hacking have become more prevalent in our industry, have occurred on our systems in the past, and will occur on our systems in the future. We also regularly encounter attempts to create false or undesirable user accounts, purchase ads, or take other actions on our platform for purposes such as spamming, spreading misinformation, or other objectionable ends. As a result of our prominence, the size of our user base, and the types and volume of personal data on our systems, we believe that we are a particularly attractive target for such breaches and attacks. Such attacks may cause interruptions to the services we provide, degrade the user experience, cause users to lose confidence and trust in our products, impair our internal systems, or result in financial harm to us. Our efforts to protect our company data or the information we receive may also be unsuccessful due to software bugs or other technical malfunctions. employee, contractor, or vendor error or malfeasance. government surveillance. or other threats that evolve. In addition, third parties may attempt to fraudulently induce employees or users to disclose information in order to gain access to our data or our users' data. Cyber-attacks continue to evolve in sophistication and volume, and inherently may be difficult to detect for long periods of time. Although we have developed systems and processes that are designed to protect our data and user data, to prevent data loss, to disable undesirable accounts and activities on our platform, and to prevent or detect security breaches, we cannot assure you that such measures will provide absolute security, and we may incur significant costs in protecting against or remediating cyber-attacks. In addition, some of our developers or other partners, such as those that help us measure the effectiveness of ads, may receive or store information provided by us or by our users through mobile or web applications integrated with Facebook. We provide limited information to such third parties based on the scope of services provided to us. However, if th</t>
  </si>
  <si>
    <t>Management's DISCUSSION AND ANALYSIS OF FINANCIAL CONDITION AND RESULTS OF OPERATIONS. "&gt;Management’s Discussion and Analysis of Financial Condition and Results of Operations. 11. Item 3. &lt;a href="#</t>
  </si>
  <si>
    <t>Management's Discussion and Analysis of Financial Condition and Results of OperationsThis management’s discussion and analysis provides a review of the results of operations, financial condition and the liquidity and capital resources of Visa Inc. and its subsidiaries (“Visa,” “we,” "us," “our” or the “Company”) on a historical basis and outlines the factors that have affected recent earnings, as well as those factors that may affect future earnings. The following discussion and analysis should be read in conjunction with our unaudited consolidated financial statements and related notes included elsewhere in this report. Forward-Looking StatementsThis Quarterly Report on Form 10-Q contains forward-looking statements within the meaning of the U. S. Private Securities Litigation Reform Act of 1995 that relate to, among other things, our future operations, prospects, developments, strategies and growth of our business. integration of Visa Europe, including the migration of European activity to VisaNet and anticipated benefits for our European clients. anticipated expansion of our products in certain countries. industry developments. expectations regarding litigation matters, investigations and proceedings. timing and amount of stock repurchases. sufficiency of sources of liquidity and funding. effectiveness of our risk management programs. and expectations regarding the impact of recent accounting pronouncements on our consolidated financial statements. Forward-looking statements generally are identified by words such as "believes," "estimates," "expects," "intends," "may," "projects," “could," "should," "will," "continue" and other similar expressions. All statements other than statements of historical fact could be forward-looking statements, which speak only as of the date they are made, are not guarantees of future performance and are subject to certain risks, uncertainties and other factors, many of which are beyond our control and are difficult to predict. We describe risks and uncertainties that could cause actual results to differ materially from those expressed in, or implied by, any of these forward-looking statements in our SEC filings, including our Annual Report on Form 10-K, for the year ended September 30, 2017 and our subsequent reports on Forms 10-Q and 8-K. Except as required by law, we do not intend to update or revise any forward-looking statements as a result of new information, future events or otherwise. 21OverviewVisa is a global payments technology company that enables fast, secure and reliable electronic payments across more than 200 countries and territories. We facilitate global commerce through the transfer of value and information among a global network of consumers, merchants, financial institutions, businesses, strategic partners and government entities. Our advanced transaction processing network, VisaNet, enables authorization, clearing and settlement of payment transactions and allows us to provide our financial institution and merchant clients a wide range of products, platforms and value-added services. Overall economic conditions. Our business is affected by overall economic conditions and consumer spending. Our business performance during the three months ended December 31, 2017 reflects continued uneven economic growth around the world. U. S. Tax Reform Legislation. On December 22, 2017, the U. S. government enacted comprehensive tax reform legislation commonly referred to as the Tax Cuts and Jobs Act (the "Tax Act"). The Tax Act transitions the U. S. tax system to a new territorial system and lowers the statutory federal corporate income tax rate. As a result of the reduction in the federal corporate income tax rate, we remeasured our net deferred tax liabilities as of the enactment date and the remeasurement resulted in a one-time, non-cash tax benefit estimated to be approximately $1. 1 billion, recorded in the three months ended December 31, 2017. In transitioning to the new territorial system, the Tax Act requires us to include certain untaxed foreign earnings of non-U. S. subsidiaries in our fiscal 2018 taxable income. This tax, referred to as the "transition tax", was estimated to be $1. 1 billion and recorded in the three months ended December 31, 2017. See Note 10—Income Taxes to our unaudited consolidated financial statements. Financial highlights. Our financial results for the three months ended December 31, 2017 reflect the impact of certain significant items that we believe are not indicative of our operating performance in these or future periods, as they were either non-recurring or had no cash impact. There were no comparable adjustments recorded for the three months ended December 31, 2016. Our as-reported U. S. GAAP and adjusted non-GAAP net income and diluted earnings per share for these periods are as follows:We recorded net operating revenues of $4. 9 billion for the three months ended December 31, 2017, an increase of 9% over the prior-year comparable period, reflecting continued growth in nominal payments volume, processed transactions and nominal cross-border volume. The effect of exchange rate movements in the three months ended December 31, 2017, as partially mitigated by our hedging program, resulted in an approximately one percentage point positive impact to our net operating revenue growth. Total operating expenses for the three months ended December 31, 2017 were $1. 5 billion, an increase of 13%, over the prior-year comparable period. The increase in the period was primarily due to increases in personnel expenses, general and administrative expenses, network and processing expenses and professional fees as we continue to invest to support growth. 22Adjusted financial results. Our financial results for the three months ended December 31, 2017 reflect the impact of certain significant items that we do not believe are indicative of our ongoing operating performance in this period or future periods, as they were either non-recurring or had no cash impact. As such, we believe the presentation of adjusted financial results excluding the following items provides a clearer understanding of our operating performance for the periods presented. There were no comparable adjustments recorded for the three months ended December 31, 2016. See Note 10—Income Taxes to our unaudited consolidated financial statements. Adjusted financial results are non-GAAP financial measures and should not be relied upon as substitutes for measures calculated in accordance with U. S. GAAP. The following table reconciles our as-reported financial measures calculated in accordance with U. S. GAAP, to our respective non-GAAP adjusted financial measures for the three months ended December 31, 2017. There were no comparable adjustments recorded for the three months ended December 31, 2016. Common stock repurchases. During the three months ended December 31, 2017, we repurchased 16 million shares of our class A common stock in the open market using $1. 8 billion of cash on hand. As of December 31, 2017, we had remaining authorized funds of $2. 1 billion for share repurchase. In January 2018, our board of directors authorized an additional $7. 5 billion share repurchase program. See Note 7—Stockholders' Equity to our unaudited consolidated financial statements. 23Nominal payments volume and transaction counts. Payments volume is the primary driver for our service revenues, and the number of processed transactions is the primary driver for our data processing revenues. Nominal payments volume over the prior year posted high single-digit growth in the United States, driven mainly by consumer credit. Growth on a constant-dollar basis, which excludes the impact of exchange rate movements on our international payments volume, was not significantly different from growth on a nominal-dollar basis for the three months ended September 30, 2017(1). Growth in processed transactions reflects the ongoing worldwide shift to electronic payments. The following table presents nominal payments and cash volume. (2) The following table presents nominal and constant payments and cash volume growth. (2) 24The following table provides the number of transactions involving Visa, Visa Electron, Interlink, V PAY and PLUS cards processed on Visa's networks during the periods presented. (1) Results of OperationsOperating RevenuesThe following table sets forth our operating revenues earned in the U. S. and internationally. The increase in operating revenues reflects the continued growth in nominal payments volume, processed transactions and nominal cross-border volume. Our operating revenues, primarily service revenues, international transaction revenues and client incentives, are impacted by the overall strengthening or weakening of the U. S. dollar as payments volume and related revenues denominated in local currencies are converted to U. S. dollars. The effect of exchange rate movements in the three months ended December 31, 2017, as partially mitigated by our hedging program, resulted in an approximately one percentage point positive impact to our net operating revenue growth. The following table sets forth the components of our net operating revenues. 25Operating ExpensesThe following table sets forth components of our total operating expenses. Non-operating Income (Expense)The following table sets forth components of our non-operating income (expense). NM — not meaningful26Effective Income Tax RateThe effective income tax rates were 22% and 31% for the three months ended December 31, 2017 and 2016, respectively. The effective tax rate for the three months ended December 31, 2017 differs from the effective tax rate in the same prior-year period primarily due to the Tax Act. The Tax Act transitions the U. S. tax system to a new territorial system and lowers the statutory federal corporate income tax rate from 35% to 21%. The reduction of the statutory federal corporate tax rate to 21% became effective on January 1, 2018. In fiscal 2018, our statutory federal corporate rate is a blended rate of 24. 5%, which will be reduced to 21% in fiscal 2019 and thereafter. As a result of the reduction in the federal corporate tax rate, we remeasured our net deferred tax liabilities as of the enactment date of the Tax Act. The deferred tax remeasurement resulted in a one-time, non-cash tax benefit estimated to be approximately $1. 1 billion, recorded in the three months ended December 31, 2017. In transitioning to the new territorial tax system, the Tax Act requires that we include certain untaxed foreign earnings of non-U. S. subsidiaries in our fiscal 2018 taxable income. Such foreign earnings are subject to a one-time tax at 15. 5% on the amount held in cash or cash equivalents, and at 8% on the remaining non-cash amount. The 15. 5% and 8% tax, collectively referred to as the “transition tax”, was estimated to be $1. 1 billion, and was recorded in the three months ended December 31, 2017. We intend to elect to pay the transition tax over a period of eight years as permitted by the Tax Act. The above-mentioned accounting impacts of the deferred tax remeasurement and transition tax are provisional, based on currently available information and technical guidance on the interpretations of the new law. We continue to obtain and analyze additional information and guidance as they become available to complete the accounting for the tax impacts of the Tax Act. The provisional accounting impacts may change in future reporting periods until the accounting analysis is finalized, which will occur no later than the first quarter of fiscal 2019. During the three months ended December 31, 2017, our gross unrecognized tax benefits increased by $44 million. Our net unrecognized tax benefits that, if recognized, would favorably impact the effective tax rate increased by $38 million. The increase in unrecognized tax benefits is primarily related to various tax positions across several jurisdictions. See Note 10—Income Taxes to our unaudited consolidated financial statements. Adjusted effective income tax rate. Our financial results for the three months ended December 31, 2017 reflect the impact of certain significant items that we believe are not indicative of our operating performance in this period or future periods, as they were either non-recurring or had no cash impact. As such, we have presented our adjusted effective income tax rate for this period in the table below, which we believe provides a clearer understanding of our operating performance for the reported period. There were no comparable adjustments recorded for the three months ended December 31, 2016. See Overview—Adjusted financial results within this Management's Discussion and Analysis of Financial Condition and Results of Operations for descriptions of the adjustments in the tables below. 27Liquidity and Capital ResourcesCash Flow DataThe following table summarizes our cash flow activity for the periods presented: Operating activities. Cash provided by operating activities for the three months ended December 31, 2017 was higher than the prior-year comparable period, reflecting continued growth in our underlying business. Investing activities. Cash used in investing activities for the three months ended December 31, 2017 was higher than the prior-year comparable period as purchases of available-for-sale investment securities reflected additional investment of net proceeds received from new fixed-rate senior notes issued in September 2017. Financing activities. Cash used in financing activities for the three months ended December 31, 2017 was higher than the prior-year comparable period primarily due to the repayment of the 2017 Notes and an increase in dividends paid in the current year, while the prior year included proceeds from issuance of commercial paper. This increase was partially offset by payments from our litigation escrow account and a decrease in the repurchases of our class A common stock. See Note 2—U. S. and Europe Retrospective Responsibility Plans, Note 4—Debt and Note 7—Stockholders' Equity to our unaudited consolidated financial statements. Sources of LiquidityOur primary sources of liquidity are cash on hand, cash flow from operations, our investment portfolio and access to various equity and borrowing arrangements. Funds from operations are maintained in cash and cash equivalents and short-term or long-term available-for-sale investment securities based upon our funding requirements, access to liquidity from these holdings, and the returns that these holdings provide. We believe that cash flow generated from operations, in conjunction with access to our other sources of liquidity, will be more than sufficient to meet our ongoing operational needs. Cash and cash equivalents and short-term and long-term available-for-sale investment securities held by our foreign subsidiaries, primarily attributable to undistributed earnings, totaled $6. 3 billion at December 31, 2017. This excludes $1. 8 billion of cash and cash equivalents and available-for-sale investment securities we returned during the three months ended December 31, 2017 from our foreign subsidiaries to the United States. This transaction did not constitute a return of undistributed earnings. Pursuant to the Tax Act, we are required to pay U. S. tax on most of the undistributed and untaxed foreign earnings of non-U. S. subsidiaries accumulated as of December 31, 2017. If it were necessary to repatriate the undistributed earnings of our foreign subsidiaries for use in the United States in the future, the repatriated earnings would not be subject to further U. S. tax. Uses of LiquidityThere has been no significant change to our primary uses of liquidity since September 30, 2017, except as discussed below. Based on our current cash flow budgets and forecasts of our short-term and long-term liquidity needs, we believe that our projected sources of liquidity will be sufficient to meet our projected liquidity needs for more than the next 12 months. We will continue to assess our liquidity position and potential sources of supplemental liquidity in view of our operating performance, current economic and capital market conditions and other relevant circumstances. 28Senior Notes. In October 2017, we redeemed all of the $1. 75 billion principal amount outstanding of the 2017 Notes. The redemption was funded with the net proceeds from the new fixed-rate senior notes issued in September 2017. Interest payments of $241 million were made in fiscal 2018. See Note 4—Debt to our unaudited consolidated financial statements. Common stock repurchases. During the three months ended December 31, 2017, we repurchased 16 million shares of our class A common stock using $1. 8 billion of cash on hand. As of December 31, 2017, we had remaining authorized funds of $2. 1 billion for share repurchase. All share repurchase programs authorized prior to April 2017 have been completed. In January 2018, our board of directors authorized an additional $7. 5 billion share repurchase program. See Note 7—Stockholders' Equity to our unaudited consolidated financial statements. Dividends. During the three months ended December 31, 2017, we declared and paid $458 million in dividends to holders of our common stock. In January 2018, our board of directors declared a cash dividend in the amount of $0. 21 per share of class A common stock (determined in the case of class B and C common stock and UK&amp;I and Europe preferred stock on an as-converted basis), which will be paid on March 6, 2018, to all holders of record of our common and preferred stock as of February 16, 2018. See Note 7—Stockholders' Equity to our unaudited consolidated financial statements. We expect to continue paying quarterly dividends in cash, subject to approval by the board of directors. All three series of preferred stock and class B and C common stock will share ratably on an as-converted basis in such future dividends. Fair Value Measurements—Financial InstrumentsAs of December 31, 2017, our financial instruments measured at fair value on a recurring basis included $12. 6 billion of assets and $65 million of liabilities. See Note 3—Fair Value Measurements and Investments to our unaudited consolidated financial statements.</t>
  </si>
  <si>
    <t>Management's Discussion and Analysis of Financial Condition and Results of OperationsThis Management’s Discussion and Analysis of Financial Condition and Results of Operations, or MD&amp;A, contains forward-looking statements within the meaning of the Private Securities Litigation Reform Act of 1995. In this MD&amp;A, there are statements concerning the future operating and financial performance of the Company, including a reduction in future cash taxes payable. Words such as “expects,” “anticipates,” “believes,” “estimates,” “may,” “will,” “should,” “could,” “potential,” “continue,” “intends,” “plans,” and similar words and terms used in the discussion of future operating and financial performance and plans identify forward-looking statements. Investors are cautioned that such forward-looking statements are not guarantees of future performance, results or events and involve risks and uncertainties and that actual results or developments may differ materially from the forward-looking statements as a result of various factors. Factors that may cause such differences to occur include, but are not limited to:18We disclaim any obligation to update or revise the forward-looking statements contained herein, except as otherwise required by applicable federal securities laws. All dollar amounts included in the following MD&amp;A are presented in thousands, except as otherwise noted. IntroductionMD&amp;A is provided as a supplement to, and should be read in conjunction with, the unaudited consolidated financial statements and notes thereto included in this Quarterly Report on Form 10-Q, as well as our Annual Report on Form 10-K for the year ended June 30, 2017 to help provide an understanding of our financial condition, changes in financial condition and results of operations. Unless the context otherwise requires, all references to “we,” “us,” “our,” or the “Company” refer collectively to MSG Networks Inc. , a holding company, and its direct and indirect subsidiaries through which substantially all of our operations are conducted. The Company owns and operates two regional sports and entertainment networks, MSG Network and MSG+. On September 30, 2015, the Company distributed to its stockholders all of the outstanding common stock of The Madison Square Garden Company (“MSG”) (the “Distribution”). Following the Distribution, the Company no longer consolidates the financial results of MSG for purposes of its own financial reporting. Certain transaction costs related to the Distribution are classified in the consolidated statement of operations for the six months ended December 31, 2016 as discontinued operations. The Company operates and reports financial information in one segment. This MD&amp;A is organized as follows:Results of Operations. This section provides an analysis of our unaudited consolidated results of operations for the three and six months ended December 31, 2017 as compared with the three and six months ended December 31, 2016. Liquidity and Capital Resources. This section provides a discussion of our financial condition and liquidity, as well as an analysis of our cash flows for the six months ended December 31, 2017 as compared with the six months ended December 31, 2016. Recently Issued Accounting Pronouncements Not Yet Adopted and Critical Accounting Policies. This section discusses recently issued accounting pronouncements not yet adopted, as well as the results of the Company’s annual impairment testing of goodwill performed during the first quarter of fiscal year 2018. This section should be read together with our critical accounting policies, which are discussed in our Annual Report on Form 10-K for the year ended June 30, 2017 under “Item 7. Management's Discussion and Analysis of Financial Condition and Results of Operations — Recently Issued Accounting Pronouncements Not Yet Adopted and Critical Accounting Policies — Critical Accounting Policies” and in the notes to the consolidated financial statements included therein. 19Results of OperationsComparison of the Three Months Ended December 31, 2017 versus the Three Months Ended December 31, 2016 The table below sets forth, for the periods presented, certain historical financial information and the percentage that those items bear to revenues. _________________ NM – Percentage is not meaningfulIn the first quarter of fiscal year 2018, the Company adopted Accounting Standards Update (“ASU”) No. 2017-07, Compensation — Retirement Benefits (Topic 715): Improving the Presentation of Net Periodic Pension Cost and Net Periodic Postretirement Benefit Cost. See Note 2 to the consolidated financial statements included in Item 1 of this Quarterly Report on Form 10-Q for more information. As this standard was applied retrospectively, the Company reclassified $346 of net periodic benefit cost from selling, general and administrative expenses and direct operating expenses to a separate line item within other income (expense) in the accompanying consolidated statement of operations for the three months ended December 31, 2016. RevenuesRevenues for the three months ended December 31, 2017 increased $5,576, or 3%, to $181,222 as compared with the prior year period. The net increase was attributable to the following:The increase in affiliation fee revenue was primarily due to higher affiliation rates, partially offset by the impact of a low single-digit percentage decrease in subscribers as compared with the prior year period. The increase in advertising revenue was primarily due to a higher net decrease in deferred revenue related to ratings guarantees, partially offset by other net advertising decreases. Direct operating expensesDirect operating expenses for the three months ended December 31, 2017 increased $8,978, or 13%, to $78,902 as compared with the prior year period due to higher rights fees expense of $7,021 and, to a lesser extent, higher other programming-related cost increases of $1,957. The increase in rights fees expense primarily reflects annual contractual rate increases and a step-up in expense related to the renewal of a rights agreement with the Buffalo Sabres, as well as additional league fees related to streaming 20rights and a shift in the timing of the recognition of certain other rights fees expense. The increase in other programming-related costs was primarily due to the absence of the positive impact of the finalization of a matter related to the sale of Fuse recorded in the prior year quarter. Selling, general and administrative expensesSelling, general and administrative expenses for the three months ended December 31, 2017 increased $1,314, or 6%, to $24,311 as compared with the prior year period primarily due to higher employee compensation and related benefits (as a result of an increase in share-based compensation expense). Operating incomeOperating income for the three months ended December 31, 2017 decreased $4,559, or 6%, to $75,586 as compared with the prior year period primarily due to (as discussed above) higher direct operating expenses and, to a lesser extent, higher selling, general and administrative expenses (including share-based compensation expense), partially offset by higher revenues. Interest expense Interest expense for the three months ended December 31, 2017 increased $528, or 5%, to $10,242 as compared with the prior year period primarily due to higher average interest rates in the fiscal year 2018 second quarter (2. 8% as compared with 2. 3%), partially offset by a lower average principal balance under the Company’s term loan facility (see “Financing Agreements — Senior Secured Credit Facilities”). Income taxes Income tax benefit for the three months ended December 31, 2017 of $89,632 differs from the income tax expense derived from applying the blended statutory federal rate to pretax income due principally to a deferred income tax benefit of $106,446 related to the reduction of the Company’s net deferred tax liabilities based upon the new federal rate. Other decreases included the impact of the change in the federal rate on current year to date operations of $4,609, the impact of the tax benefits related to the domestic production activities deduction of $1,130, state rate changes of $1,062, and tax return to book provision adjustments in connection with the filing of the Company’s federal, state and local income tax returns of $676. These decreases were partially offset by the impact of state and local income taxes (net of federal benefit) of $5,514 and other items of $275. Income tax expense for the three months ended December 31, 2016 of $27,479 differs from the income tax expense derived from applying the statutory federal rate to pretax income due principally to the impact of state and local income taxes (net of federal benefit) of $4,906 and tax return to book provision adjustments in connection with the filing of the Company’s state and local income tax returns of $414. These increases were partially offset by the impact of the tax benefits related to the domestic production activities deduction of $2,069 and other items of $529. Adjusted operating incomeThe Company evaluates performance based on several factors, of which the key financial measure is adjusted operating income. Adjusted operating income is defined as operating income (loss) before (i) depreciation, amortization and impairments of property and equipment and intangible assets, (ii) share-based compensation expense or benefit, (iii) restructuring charges or credits and (iv) gains or losses on sales or dispositions of businesses. The Company has presented the components that reconcile adjusted operating income to operating income, a GAAP measure:Adjusted operating income for the three months ended December 31, 2017 decreased $3,191, or 4%, to $82,807 as compared with the prior year period primarily due to (as discussed above) higher direct operating expenses, partially offset by higher revenues. 21Results of OperationsComparison of the Six Months Ended December 31, 2017 versus the Six Months Ended December 31, 2016 The table below sets forth, for the periods presented, certain historical financial information and the percentage that those items bear to revenues. _________________ NM – Percentage is not meaningfulIn the first quarter of fiscal year 2018, the Company adopted ASU No. 2017-07, Compensation — Retirement Benefits (Topic 715): Improving the Presentation of Net Periodic Pension Cost and Net Periodic Postretirement Benefit Cost. See Note 2 to the consolidated financial statements included in Item 1 of this Quarterly Report on Form 10-Q for more information. As this standard was applied retrospectively, the Company reclassified $766 of net periodic benefit cost from selling, general and administrative expenses and direct operating expenses to a separate line item within other income (expense) in the accompanying consolidated statement of operations for the six months ended December 31, 2016. RevenuesRevenues for the six months ended December 31, 2017 increased $9,454, or 3%, to $338,678 as compared with the prior year period. The net increase was attributable to the following:The increase in affiliation fee revenue was primarily due to higher affiliation rates, partially offset by the impact of a low single-digit percentage decrease in subscribers as compared with the prior year period. The increase in advertising revenue was primarily due to a higher net decrease in deferred revenue related to ratings guarantees, partially offset by other net advertising decreases. 22Direct operating expensesDirect operating expenses for the six months ended December 31, 2017 increased $11,294, or 9%, to $141,993 as compared with the prior year period due to higher rights fees expense of $9,013 and, to a lesser extent, higher other programming-related cost increases of $2,281. The increase in rights fees expense primarily reflects annual contractual rate increases and a step-up in expense related to the renewal of a rights agreement with the Buffalo Sabres, as well as additional league fees related to streaming rights and a shift in the timing of the recognition of certain other rights fees expense. The increase in other programming-related costs was primarily due to the absence of the positive impact of the finalization of a matter related to the sale of Fuse recorded in the prior year period. Selling, general and administrative expensesSelling, general and administrative expenses for the six months ended December 31, 2017 increased $1,577, or 4%, to $39,872 as compared with the prior year period primarily due to higher employee compensation and related benefits (as a result of an increase in share-based compensation expense) and, to a lesser extent, other net increases. These increases were partially offset by lower advertising and marketing costs and, to a lesser extent, professional fees. Operating incomeOperating income for the six months ended December 31, 2017 decreased $3,133, or 2%, to $151,939 as compared with the prior year period primarily due to (as discussed above) higher direct operating expenses and, to a lesser extent, higher selling, general and administrative expenses (including share-based compensation expense), partially offset by higher revenues. Interest expense Interest expense for the six months ended December 31, 2017 increased $1,656, or 9%, to $20,885 as compared with the prior year period primarily due to higher average interest rates in fiscal year 2018 (2. 8% as compared with 2. 3%), partially offset by a lower average principal balance under the Company’s term loan facility (see “Financing Agreements — Senior Secured Credit Facilities”). Income taxesIncome tax benefit attributable to continuing operations for the six months ended December 31, 2017 of $64,608 differs from the income tax expense derived from applying the blended statutory federal rate to pretax income due principally to a deferred income tax benefit of $106,446 related to the reduction of the Company’s net deferred tax liabilities based upon the new federal rate. Other decreases included the impact of the tax benefits related to the domestic production activities deduction of $3,033, state rate changes of $1,062, tax return to book provision adjustments in connection with the filing of the Company’s federal, state and local income tax returns of $676, and other items of $493. These decreases were partially offset by the impact of state and local income taxes (net of federal benefit) of $10,030. Income tax expense attributable to continuing operations for the six months ended December 31, 2016 of $52,737 differs from the income tax expense derived from applying the statutory federal rate to pretax income due principally to the impact of state and local income taxes (net of federal benefit) of $9,594. These increases were partially offset by the impact of the tax benefits related to the domestic production activities deduction of $3,942, tax return to book provision adjustments in connection with the filing of the Company’s federal, state and local income tax returns of $209 and other items of $430. Adjusted operating incomeThe Company has presented the components that reconcile adjusted operating income to operating income, a GAAP measure:Adjusted operating income for the six months ended December 31, 2017 decreased $747 to $164,532 as compared with the prior year period primarily due to (as discussed above) higher direct operating expenses, largely offset by higher revenues and, to a lesser extent, lower selling, general and administrative expenses (excluding share-based compensation expense). 23Liquidity and Capital ResourcesOverviewOur primary sources of liquidity are cash and cash equivalents, cash flows from the operations of our business and available borrowing capacity under our $250,000 revolving credit facility with a syndicate of lenders which was undrawn as of December 31, 2017 (see “Financing Agreements — Senior Secured Credit Facilities” below). In addition, the Company expects that the recently enacted federal tax reform legislation will result in at least a 20% reduction of its future cash taxes payable on income from continuing operations before income taxes, as compared to amounts that would have otherwise been payable under the prior law. Our principal uses of cash are expected to include working capital-related items, capital spending, taxes, debt service and repurchase of shares of the Company’s Class A common stock, par value $0. 01 per share (“Class A Common Stock”). The Company’s use of its available liquidity will be based upon the ongoing review of the funding needs of the business, the optimal allocation of cash resources, and the timing of cash flow generation. We believe we have sufficient liquidity, including $201,915 in cash and cash equivalents, as of December 31, 2017, as well as the available borrowing capacity under our revolving credit facility and our anticipated operating cash flows, to fund our business operations, repurchase shares of the Company’s Class A Common Stock and service our outstanding term loan (see “Financing Agreements — Senior Secured Credit Facilities” below) over the next twelve months. However, potential subscriber reductions of our Distributors, changes in the demand for our programming, advertising revenue declines, our ability to maintain or obtain content, and other factors could adversely impact our business and results of operations, which might require that we seek alternative sources of funding through the capital and credit markets that may or may not be available to us. On December 7, 2017, the Company’s Board of Directors authorized the repurchase of up to $150,000 of the Company’s Class A Common Stock. Under the authorization, shares of Class A Common Stock may be purchased from time to time in open market or private transactions, block trades or such other manner as the Company may determine, in accordance with applicable insider trading and other securities laws and regulations. The timing and amount of purchases will depend on market conditions and other factors. As of December 31, 2017, the Company had $150,000 of availability remaining under its stock repurchase authorization. Financing Agreements Senior Secured Credit Facilities On September 28, 2015, MSGN Holdings L. P. (“MSGN L. P. ”), an indirect wholly-owned subsidiary of the Company through which the Company conducts substantially all of its operations, and MSGN Eden, LLC, an indirect subsidiary of the Company and the general partner of MSGN L. P. , Regional MSGN Holdings LLC, a direct subsidiary of the Company and the limited partner of MSGN L. P. (collectively with MSGN Eden, LLC, the “Holdings Entities”), and certain subsidiaries of MSGN L. P. entered into a credit agreement (the “Credit Agreement”) with a syndicate of lenders. The Credit Agreement provides MSGN L. P. with senior secured credit facilities (the “Senior Secured Credit Facilities”) consisting of: (a) an initial $1,550,000 term loan facility (the “Term Loan Facility”) and (b) a $250,000 revolving credit facility (the “Revolving Credit Facility”), each with a term of five years. In connection with the Distribution, $1,450,000 of the proceeds from the Term Loan Facility was contributed to MSG immediately following the closing of the Senior Secured Credit Facilities. The remainder of the proceeds from the Term Loan Facility were used by MSGN L. P. to pay for certain fees and expenses associated with the Distribution and the Senior Secured Credit Facilities and the balance was designated for use to fund working capital needs and other general corporate purposes of MSGN L. P. The Revolving Credit Facility was undrawn as of December 31, 2017 and is available to fund working capital needs and other general corporate purposes of MSGN L. P. Up to $35,000 of the Revolving Credit Facility is available for the issuance of letters of credit. The Credit Agreement generally requires the Holdings Entities and MSGN L. P. and its restricted subsidiaries on a consolidated basis to comply with a maximum total leverage ratio of 6. 00:1. 00 from the closing date until September 30, 2016 and a maximum total leverage ratio of 5. 50:1. 00 from October 1, 2016 until maturity, subject, in each case, to upward adjustment during the continuance of certain events. In addition, there is a minimum interest coverage ratio of 2. 00:1. 00 for the Holdings Entities and MSGN L. P. and its restricted subsidiaries on a consolidated basis. As of December 31, 2017, the Holdings Entities and MSGN L. P. and its restricted subsidiaries on a consolidated basis were in compliance with the financial covenants of the Credit Agreement. All borrowings under the Credit Agreement are subject to the satisfaction of customary conditions, including absence of a default and accuracy of representations and warranties. As of December 31, 2017, there were no letters of credit issued and outstanding under the Revolving Credit Facility, which provides full borrowing capacity of $250,000. The Company has made principal payments aggregating $266,250 through December 31, 2017. The Term Loan Facility amortizes quarterly in accordance with its terms through June 30, 2020 with a final maturity date on September 28, 2020. 24In addition to the financial covenants discussed above, the Credit Agreement and the related security agreement contain certain customary representations and warranties, affirmative covenants, and events of default. The Credit Agreement contains certain restrictions on the ability of the Holdings Entities and MSGN L. P. and its restricted subsidiaries to take certain actions as provided in (and subject to various exceptions and baskets set forth in) the Credit Agreement, including the following: (i) incurring additional indebtedness and contingent liabilities. (ii) creating liens on certain assets. (iii) making investments, loans or advances in or to other persons. (iv) paying dividends and distributions or repurchasing capital stock. (v) changing their lines of business. (vi) engaging in certain transactions with affiliates. (vii) amending specified material agreements. (viii) merging or consolidating. (ix) making certain dispositions. and (x) entering into agreements that restrict the granting of liens. The Holdings Entities are also subject to customary passive holding company covenants. See Note 6 to the consolidated financial statements included in “Part I — Item 1. Financial Statements” of this Quarterly Report on Form 10-Q for more information on the Credit Agreement. Contractual ObligationsAs more fully described in Notes 9 and 10 to the consolidated financial statements included in the Company’s Annual Report on Form 10-K for the year ended June 30, 2017, the Company’s contractual obligations not reflected on the balance sheet consist primarily of its obligations under media rights agreements and, to a lesser extent, long-term noncancelable operating lease agreements. In addition, see Note 6 to the consolidated financial statements included in “Part I — Item 1. Financial Statements” of this Quarterly Report on Form 10-Q for the principal repayments required under the Company’s Term Loan Facility. Cash Flow DiscussionOperating Activities from continuing operations Net cash provided by operating activities from continuing operations for the six months ended December 31, 2017 increased by $948 to $101,972 as compared with the prior year period. This increase was primarily due to lower income taxes paid and, to a lesser extent, other net increases, partially offset by lower income from continuing operations before income taxes as compared with the prior year period. Investing Activities from continuing operations Net cash used in investing activities from continuing operations for the six months ended December 31, 2017 decreased by $1,371 to $871 as compared with the prior year period due to lower capital expenditures in the current year period. Financing Activities from continuing operations Net cash used in financing activities from continuing operations for the six months ended December 31, 2017 increased by $8,019 to $40,273 as compared with the prior year period primarily due to higher principal repayments on the Company's Term Loan Facility. 25Recently Issued Accounting Pronouncements Not Yet Adopted and Critical Accounting PoliciesRecently Issued Accounting Pronouncements Not Yet AdoptedIn May 2014, the Financial Accounting Standards Board (“FASB”) issued ASU No. 2014-09, Revenue from Contracts with Customers (Topic 606), which supersedes the revenue recognition requirements in FASB Accounting Standards Codification (“ASC”) Topic 605, Revenue Recognition. This ASU is based on the principle that revenue is recognized to depict the transfer of goods or services to customers in an amount that reflects the consideration to which the entity expects to be entitled in exchange for those goods or services. The ASU also requires additional disclosure about the nature, amount, timing, and uncertainty of revenue and cash flows arising from customer contracts, including significant judgments and changes in judgments and assets recognized from costs incurred to obtain or fulfill a contract. In August 2015, the FASB issued ASU No. 2015-14, Revenue from Contracts with Customers (Topic 606): Deferral of the Effective Date, which defers the effective date of ASU No. 2014-09 for all entities by one year. In March 2016, the FASB issued ASU No. 2016-08, Revenue from Contracts with Customers (Topic 606): Principal versus Agent Considerations, which provides clarification on the implementation guidance on principal versus agent considerations outlined in ASU No. 2014-09. In April 2016, the FASB issued ASU No. 2016-10, Revenue from Contracts with Customers (Topic 606): Identifying Performance Obligations and Licensing, which finalized amendments to identifying performance obligations and accounting for licenses of intellectual property. In May 2016, the FASB issued ASU No. 2016-12, Revenue from Contracts with Customers (Topic 606): Narrow-Scope Improvements and Practical Expedients, which clarifies assessing collectibility, noncash consideration, presentation of sales taxes, completed contracts, and contract modifications at transition. This standard will be effective for the Company beginning in the first quarter of fiscal year 2019, and the Company expects to adopt this standard using the modified retrospective method. The Company has partially completed its assessment of the new standard to determine the impact it will have on its consolidated financial statements and related disclosures, and expects the remainder of its assessment to be completed by the end of fiscal year 2018. In February 2016, the FASB issued ASU No. 2016-02, Leases (Topic 842), which supersedes the current guidance in ASC Topic 840, Leases. This ASU requires the recognition of lease assets and lease liabilities on the balance sheet for those leases classified as operating leases under previous generally accepted accounting principles in the United States. The amended guidance also requires additional  disclosures regarding the amount, timing, and uncertainty of cash flows arising from leases in order to provide additional information about the nature of an organization’s leasing activities. This standard will be effective for the Company beginning in the first quarter of fiscal year 2020, with early adoption permitted, and the modified retrospective approach required. The Company is currently evaluating the impact this standard will have on its consolidated financial statements. In August 2016, the FASB issued ASU No. 2016-15, Statement of Cash Flows (Topic 230): Classification of Certain Cash Receipts and Cash Payments, which amends ASC Topic 230, Statement of Cash Flows to eliminate the diversity in practice related to the classification of certain cash receipts and payments in the statement of cash flows by adding or clarifying guidance on eight specific cash flow issues. This standard will be effective for the Company beginning in the first quarter of fiscal year 2019, with early adoption permitted and the retrospective approach required. The adoption of this guidance is not expected to have a material impact on the Company’s consolidated financial statements. In January 2017, the FASB issued ASU No. 2017-01, Business Combinations (Topic 805): Clarifying the Definition of a Business, which clarifies the definition of a business with the objective of adding guidance to assist entities with evaluating whether transactions should be accounted for as acquisitions (or disposals) of assets or businesses, which will effect various areas of accounting including, but not limited to, goodwill and consolidation. This standard will be effective for the Company beginning in the first quarter of fiscal year 2019, with early adoption permitted. The standard is to be applied prospectively. The adoption of this guidance is not expected to have a material impact on the Company’s consolidated financial statements. In January 2017, the FASB issued ASU No. 2017-04, Intangibles — Goodwill and Other (Topic 350): Simplifying the Test for Goodwill Impairment, which simplifies the measurement of goodwill impairment by eliminating the requirement of performing a hypothetical purchase price allocation. Instead, impairment will be measured using the difference between the carrying amount and fair value of the reporting unit. The amended guidance also eliminates the requirement for any reporting unit with a zero or a negative carrying amount to perform a qualitative assessment and will require disclosure of the amount of goodwill allocated to each reporting unit with a zero or a negative carrying amount of net assets. This standard will be effective for the Company beginning in the first quarter of fiscal year 2021, with early adoption permitted. The standard is to be applied prospectively. Based on the Company’s most recent annual goodwill impairment test completed in the first quarter of fiscal year 2018, the adoption of this guidance is not expected to have any initial impact on the Company’s consolidated financial statements. 26In May 2017, the FASB issued ASU No. 2017-09, Compensation — Stock Compensation (Topic 718): Scope of Modification Accounting, which provides guidance about which changes to the terms or conditions of a share-based payment award require an entity to apply modification accounting. An entity should account for the effects of a modification unless all of the following characteristics of the modified award are the same as the original award immediately before the original award is modified: (i) the award’s fair value, (ii) the award’s vesting condition, and (iii) the award’s classification as an equity or liability instrument. This standard will be effective for the Company beginning in the first quarter of fiscal year 2019, with early adoption permitted. The standard is to be applied prospectively to an award modified on or after the adoption date. The adoption of this guidance is not expected to have a material impact on the Company’s consolidated financial statements. Critical Accounting PoliciesThe following discussion has been included to provide the results of our annual impairment testing of goodwill performed during the first quarter of fiscal year 2018. There have been no material changes to the Company’s critical accounting policies from those set forth in our Annual Report on Form 10-K for the year ended June 30, 2017. See “Recently Adopted Accounting Pronouncements” in Note 2 to the consolidated financial statements included in “Part I - Item 1. Financial Statements” of this Quarterly Report on Form 10-Q for a discussion on the Company’s adoption of ASU 2017-07, Compensation — Retirement Benefits (Topic 715): Improving the Presentation of Net Periodic Pension Cost and Net Periodic Postretirement Benefit Cost. GoodwillThe goodwill balance reported on the Company’s balance sheet as of December 31, 2017 is $424,508. Goodwill is tested annually for impairment as of August 31st and at any time upon the occurrence of certain events or substantive changes in circumstances. The Company has one reporting unit for evaluating goodwill impairment. The Company has the option to perform a qualitative assessment to determine if an impairment is more likely than not to have occurred. If the Company can support the conclusion that it is not more likely than not that the fair value of a reporting unit is less than its carrying amount, the Company would not need to perform the two-step impairment test for that reporting unit. During the first quarter of fiscal year 2018, the Company perfor</t>
  </si>
  <si>
    <t>Management's Discussion and Analysis of Financial Condition and Results of Operations. ” All statements that are not statements of historical fact, including those that relate to matters such as our industry, business strategy, goals and expectations concerning our market position, future operations, margins, profitability, capital expenditures, liquidity and capital resources, future growth, pending legal proceedings and other financial and operating information, are forward looking statements. We may use the words “anticipate,” “assume,” “believe,” “continue,” “could,” “estimate,” “expect,” “intend,” “may,” “plan,” “potential,” “predict,” “project,” “future,” “target” and similar terms and phrases to identify forward-looking statements in this Form 10-Q. The forward-looking statements contained in this Form 10-Q are based on management’s current expectations and are subject to uncertainty and changes in circumstances. We cannot assure you that future developments affecting us will be those that we have anticipated. Actual results may differ materially from these expectations due to changes in global, regional or local political, economic, business, competitive, market, regulatory and other factors, many of which are beyond our control. We believe that these factors include those referenced in Item 1A - “Risk Factors” in our Annual Report on Form 10-K for the fiscal year ended September 30, 2017 (the Form 10-K) and Item 1A – “Risk Factors” in this Form 10-Q. Should one or more of these risks or uncertainties materialize, or should any of our assumptions prove incorrect, our actual results may vary in material respects from those projected in these forward-looking statements. Any forward-looking statement made by us in this Form 10-Q speaks only as of the date of this report. Factors or events that could cause our actual results to differ may emerge from time to time, and it is not possible for us to predict all of them. We undertake no obligation to publicly update any forward-looking statement, whether as a result of new information, future developments or otherwise, except as may be required by applicable securities laws. You are advised, however, to consult any disclosures we may make in our future reports filed with the Securities and Exchange Commission (the SEC). Such reports may be read and copied at the SEC’s Public Reference Room at 100 F Street, N. E. , Washington, D. C. 20549 and may also be accessed on the SEC’s website at www. sec. gov. Our filings with the SEC are also available, free of charge, through our website at www. naturalgrocers. com. 2. PART I. Financial Information. Item 1. Financial Statements. NATURAL GROCERS BY VITAMIN COTTAGE, INC. Consolidated Balance Sheets. (Dollars in thousands, except per share data). See accompanying notes to unaudited interim consolidated financial statements. 3. NATURAL GROCERS BY VITAMIN COTTAGE, INC. Consolidated Statements of Income. (Unaudited). (Dollars in thousands, except per share data). See accompanying notes to unaudited interim consolidated financial statements. 4. NATURAL GROCERS BY VITAMIN COTTAGE, INC. Consolidated Statements of Cash Flows. (Unaudited). (Dollars in thousands). See accompanying notes to unaudited interim consolidated financial statements. 5. NATURAL GROCERS BY VITAMIN COTTAGE, INC. Notes to Unaudited Interim Consolidated Financial Statements. December 31, 2017 and 2016. 1. Organization. Nature of Business. Natural Grocers by Vitamin Cottage, Inc. (Natural Grocers or the holding company) and its consolidated subsidiaries (collectively, the Company) operate retail stores that specialize in natural and organic groceries and dietary supplements. The Company operates its retail stores under its trademark Natural Grocers by Vitamin Cottage®. As of  December 31, 2017, the Company operated 142 stores in 19 states. The Company also has a bulk food repackaging facility and distribution center in Golden, Colorado. The Company had 140 stores in 19 states as of  September 30, 2017. 2. Basis of Presentation and Summary of Significant Accounting Policies. Consolidated Financial Statements. The accompanying unaudited consolidated financial statements of the Company have been prepared in accordance with U. S. generally accepted accounting principles (GAAP) for interim financial statements and are in the form prescribed by Article 10 of Regulation S-X. Accordingly, they do not include all of the information and footnotes required by GAAP for annual financial statements. The information included in this Form 10-Q should be read in conjunction with Item 7 – “Management’s Discussion and Analysis of Financial Condition and Results of Operations” and the consolidated financial statements and notes thereto included in the Form 10-K. The accompanying consolidated financial statements reflect all adjustments, consisting of normal recurring adjustments, considered necessary for a fair presentation of the Company’s financial results. Interim results are not necessarily indicative of results for any other interim period or for a full fiscal year. The Company reports its results of operations on a fiscal year ending  September 30. The accompanying consolidated financial statements include all the accounts of the holding company’s wholly owned subsidiaries, Vitamin Cottage Natural Food Markets, Inc. (the operating company) and Vitamin Cottage Two Ltd. Liability Company (VC2). All significant intercompany balances and transactions have been eliminated in consolidation. The Company has one reporting segment: natural and organic retail stores. Sales from the Company’s natural and organic retail stores are derived from sales of the following product categories, which are presented as a percentage of sales for the three months ended  December 31, 2017 and 2016, as follows:. Use of Estimates. The preparation of financial statements in conformity with GAAP requires management to make estimates and assumptions that affect the reported amounts of assets and liabilities (including the fair value of assets acquired and liabilities assumed in a business combination), the disclosure of contingent assets and liabilities at the date of the financial statements and the reported amounts of revenues and expenses during the reporting period. Management reviews its estimates on an ongoing basis, including those related to allowances for self-insurance reserves, valuation of inventories, useful lives of property and equipment for depreciation and amortization, impairment of finite-lived intangible, long-lived assets, and goodwill, lease assumptions, valuation allowances for deferred tax assets and litigation based on currently available information. Changes in facts and circumstances  may result in revised estimates and actual results could differ from those estimates. 6. U. S Tax Reform. On  December 22, 2017, the U. S. government enacted comprehensive tax legislation commonly referred to as the Tax Cuts and Jobs Act (the Tax Reform Act). The Tax Reform Act significantly revises the future ongoing federal income tax by, among other things, lowering U. S. corporate income tax rates effective  January 1, 2018. The Company has calculated a blended U. S. federal income tax rate of approximately 24. 3% for our fiscal year ending  September 30, 2018 and 21. 0% for subsequent fiscal years. For the three months ended  December 31, 2017, these impacts resulted in a net non-cash tax benefit of approximately $4. 3 million due to the favorable impact of the lower blended federal income tax rate and the remeasurement of our deferred tax balances. The changes included in the Tax Reform Act are broad and complex. The final transition impacts of the Tax Reform Act  may differ from the above estimate, due to, among other things, changes in interpretations of the Tax Reform Act, any legislative action to address questions that arise because of the Tax Reform Act and any changes in accounting standards for income taxes or related interpretations in response to the Tax Reform Act. The SEC has issued Staff Accounting Bulletin 118 (SAB 118), which expresses the SEC’s views regarding the application of Accounting Standards Codification 740, “Income Taxes,” (ASC 740) in the reporting period that includes  December 22, 2017 (the date the Tax Reform Act was signed into law). SAB 118 allows for a measurement period of up to one year after the enactment date of the Tax Reform Act to finalize the recording of the related tax impacts. The Company currently anticipates finalizing and recording any resulting adjustments by the end of the fiscal year ending  September 30, 2018. Recently Adopted Accounting Pronouncements. In  July 2015, the Financial Accounting Standards Board (FASB) issued Accounting Standards Update (ASU) 2015-11, “Simplifying the Measurement of Inventory,” Topic 330, “Inventory” (ASU 2015-11). The amendments in ASU 2015-11, which apply to inventory that is measured using any method other than the last-in, first-out (LIFO) or retail inventory method, require that entities measure inventory at the lower of cost and net realizable value. The amendments in ASU 2015-11 should be applied on a prospective basis. ASU 2015-11 is effective for fiscal years beginning after  December 15, 2016 and interim periods within those years. The Company adopted the amendments of ASU 2015-11 effective  October 1, 2017. The adoption of this standard did not have a material impact on its consolidated financial statements. In  March 2016, the FASB issued ASU 2016-09, “Improvements to Employee Share-Based Payment Accounting,” Topic 718, “Compensation-Stock Compensation” (ASU 2016-09). ASU 2016-09 includes provisions intended to simplify various aspects related to how share-based payments are accounted for and presented in the Company’s financial statements, including income tax consequences, forfeitures and classification on the statement of cash flows. Under previous guidance, excess tax benefits and deficiencies from share-based compensation arrangements were recorded in equity when the awards vested or were settled. ASU 2016-09 requires prospective recognition of excess tax benefits and deficiencies in income tax expense, rather than paid-in-capital. The adoption of the standard did not have a material impact on the Company’s consolidated statements of income for the three months ended  December 31, 2017. In addition, under ASU 2016-09, excess tax income tax benefits from share-based compensation arrangements are classified as cash flow from operations, rather than as cash flow from financing activities. For the three months ended  December 31, 2017, there were no excess income tax benefits. The Company has elected to continue to estimate the number of share-based awards expected to vest, as permitted by ASU 2016-09, rather than electing to account for forfeitures as they occur. ASU 2016-09 requires excess tax benefits and deficiencies to be prospectively excluded from assumed future proceeds in the calculation of diluted shares, resulting in a decrease in diluted weighted average shares outstanding of 2,879 shares for the three months ended  December 31, 2017. Recent Accounting Pronouncements. In  January 2017, the FASB issued ASU 2017-04, “Simplifying the Test for Goodwill Impairment,” Topic 350, “Intangibles – Goodwill and Other” (ASU 2017-04). The amendments in ASU 2017-04 simplify the accounting for goodwill impairment for all entities by requiring impairment charges to be based on the first step in the current two-step impairment test. An impairment charge for the amount by which the carrying amount exceeds the reporting unit’s fair value should be recognized. however, the loss recognized should not exceed the total amount of goodwill allocated to that reporting unit. The amendments should be applied on a prospective basis. Early adoption is permitted for annual and interim goodwill impairment testing dates after  January 1, 2017 and is effective for the Company’s first quarter of the fiscal year ending  September 30, 2020. The Company is currently evaluating the impact that the adoption of these provisions will have on its consolidated financial statements. 7. In  February 2016, the FASB issued ASU 2016-02, “Leases,” Topic 842, “Leases” (ASU 2016-02). ASU No. 2016-02 requires lessees to recognize a right-of-use asset and corresponding lease liability for all leases with terms of more than 12 months. Recognition, measurement and presentation of expenses will depend on classification as a finance or operating lease. ASU 2016-02 also requires certain  disclosures. The provisions of ASU 2016-02 should be applied on a modified retrospective basis and are effective for the Company’s first quarter of the fiscal year ending  September 30, 2020, with early adoption permitted. However, during  December 2017, the FASB proposed amending ASU 2016-02 such that restatement of fiscal years 2018 and 2019 would not be required upon adoption. The adoption of ASU 2016-02 will result in a material increase to the Company’s consolidated balance sheets for lease liabilities and right-of-use assets. The Company is also performing a comprehensive review of its current processes to determine and implement changes required to support the adoption of this standard. As part of this review process, the Company is implementing new software solutions to support the lease reporting upon adoption. The Company is currently evaluating the other effects the adoption of ASU 2016-02 will have on its consolidated financial statements. In  May 2014, the FASB issued ASU 2014-09, “Revenue from Contracts with Customers,” Topic 606, “Revenue from Contracts with Customers” (ASU 2014-09). ASU 2014-09 provides guidance for revenue recognition and will replace most existing revenue recognition guidance in GAAP when it becomes effective. ASU 2014-09’s core principle is that a company will recognize revenue when it transfers promised goods or services to customers in an amount that reflects the consideration to which the company expects to be entitled for the transfer of those goods or services. ASU 2014-09 permits the use of either the retrospective or cumulative effect transition method. In  July 2015, the FASB issued ASU 2015-14, “Revenue from Contracts with Customers – Deferral of the Effective Date. ” The FASB approved the deferral of ASU 2014-09, by extending the new revenue recognition standard’s mandatory effective date by one year and permitting public companies to apply the new revenue standard to annual reporting periods beginning after  December 15, 2017. However, earlier adoption is permitted only for annual reporting periods beginning after  December 15, 2016. The guidance in ASU 2014-09 will be effective for the Company in the first quarter of the fiscal year ending  September 30, 2019. Further to ASU 2014-09 and ASU 2015-14, the FASB issued ASU No. 2016-08, “Revenue from Contracts with Customers,” Topic 606, “Principal versus Agent Considerations (Reporting Revenue Gross versus Net)” (“ASU 2016-08”) in  March 2016 and ASU No. 2016-12, “Revenue from Contracts with Customers,” Topic 606, “Narrow-Scope Improvements and Practical Expedients” (“ASU 2016-12”) in  May 2016. The amendments in ASU 2016-08 clarify the implementation guidance on principal versus agent considerations, including indicators to assist an entity in determining whether it controls a specified good or service before it is transferred to the customers. ASU 2016-12 addresses narrow-scope improvements to the guidance on collectability, non-cash consideration, and completed contracts at transition. Additionally, the amendments in this ASU provide a practical expedient for contract modifications at transition and an accounting policy election related to the presentation of sales taxes and other similar taxes collected from customers. The effective date and transition requirements for ASU 2016-08 and ASU 2016-12 are the same as ASU 2014-09. The Company is currently in the process of evaluating the impact of the adoption of ASU 2014-09, ASU 2016-08 and ASU 2016-12 on its consolidated financial statements. The Company currently does not plan to early adopt ASU 2014-09, ASU 2016-08 or ASU 2016-12. 3. Earnings Per Share. Basic earnings per share (EPS) is computed by dividing net income by the weighted average number of shares of common stock outstanding during the period. Diluted EPS reflects the potential dilution that could occur if the Company’s granted but unvested restricted stock units (RSUs) were to vest, resulting in the issuance of common stock that would then share in the Company’s earnings. Presented below are basic and diluted EPS for the three months ended  December 31, 2017 and 2016, dollars in thousands, except per share data:. 8. There were 157,879 and 71,257 non-vested RSUs for the three months ended  December 31, 2017 and 2016, respectively, excluded from the calculation of diluted EPS as they are antidilutive. The Company did not declare any dividends in the three months ended  December 31, 2017 or 2016. 4. Debt. Credit Facility. On  January 28, 2016, the Company entered into a credit facility (the Credit Facility). The operating company is the borrower under the Credit Facility and its obligations under the Credit Facility are guaranteed by the holding company and VC2. The Credit Facility is secured by a lien on substantially all of the Company’s assets. The amount available for borrowing under the Credit Facility is $50. 0 million, including a $5. 0 million sublimit for standby letters of credit. The Company has the right to borrow, prepay and re-borrow amounts under the Credit Facility at any time prior to the maturity date. The Credit Facility matures on  January 31, 2021. For floating rate borrowings under the Credit Facility, interest is determined by the lender’s administrative agent based on the most recent compliance certificate of the operating company and stated at the base rate less the lender spread based upon certain financial measures. For fixed rate borrowings under the Credit Facility, interest is determined by quoted LIBOR rates for the interest period plus the lender spread based upon certain financial measures. The unused commitment fee is based upon certain financial measures. The Credit Facility requires compliance with certain customary operational and financial covenants, including a leverage ratio. The Credit Facility also contains certain other customary limitations on the Company’s ability to incur additional debt, guarantee other obligations, grant liens on assets and make investments or acquisitions, among other limitations. Additionally, the Credit Facility prohibits the payment of cash dividends to the holding company from the operating company without the administrative agent’s consent, except when no default or event of default exists. If no default or event of default exists, dividends are allowed for various audit, accounting, tax, securities, indemnification, reimbursement, insurance and other reasonable expenses incurred in the ordinary course of business, including cash dividends to the holding company for the repurchase of shares of common stock in an amount not to exceed $10. 0 million. The Company had $24. 6 million and $28. 4 million outstanding under the Credit Facility as of  December 31, 2017 and  September 30, 2017, respectively. As of each of  December 31, 2017 and  September 30, 2017, the Company had undrawn, issued and outstanding letters of credit of $1. 0 million, which were reserved against the amount available for borrowing under the terms of the Credit Facility. The Company had $24. 4 million and $20. 6 million available for borrowing under the Credit Facility as of  December 31, 2017 and  September 30, 2017, respectively. As of  December 31, 2017 and  September 30, 2017, the Company was in compliance with the financial covenants under the Credit Facility. Capital and Financing Lease Obligations. The Company had 18 and 17 leases as of  December 31, 2017 and  September 30, 2017, respectively, that are included in capital and financing lease obligations (see Note 6). No rent expense is recorded for these capitalized real estate leases, but rather rental payments under the capital leases are recognized as a reduction of the capital and financing lease obligation and as interest expense. The interest rate on capital and financing lease obligations is determined at the inception of the lease. Interest. The Company incurred gross interest expense of approximately $1. 1 million for each of the three months ended  December 31, 2017 and 2016. Interest expense for the three months ended  December 31, 2017 and 2016 relates primarily to interest on capital and financing lease obligations. The Company capitalized interest of less than $0. 1 million and approximately $0. 1 million for the three months ended  December 31, 2017 and 2016, respectively. 5. Shareholders’ Equity. Share Repurchases. On  May 5, 2016, the Company’s Board of Directors (the Board) authorized a two-year share repurchase program pursuant to which the Company  may repurchase up to $10. 0 million in shares of the Company’s common stock. Repurchases under the Company’s share repurchase program are made from time to time at management’s discretion on the open market or through privately negotiated transactions in compliance with Rule 10b-18 under the Securities Exchange Act of 1934, as amended (the Exchange Act), subject to market conditions, applicable legal requirements and other relevant factors. Repurchases of common stock  may also be made under a Rule 10b5-1 plan, which would permit common stock to be repurchased when the Company might otherwise be precluded from doing so under insider trading laws. The share repurchase program does not obligate the Company to purchase any particular amount of common stock and  may be suspended, modified or discontinued by the Company without prior notice. 9. Prior to  October 1, 2017, the Company repurchased 97,970 shares under the share repurchase program. During the three months ended  December 31, 2017, the Company repurchased 101,573 shares under the share repurchase program. The Company did not repurchase any shares during the three months ended  December 31, 2016. Prior to  October 1, 2017, the Company reissued 35,747 treasury shares at a cost of $0. 4 million to satisfy the issuance of common stock pursuant to the vesting of certain restricted stock unit awards and the award of stock grants. During the three months ended  December 31, 2017 and 2016, the Company reissued 1,226 treasury shares at a cost of less than $0. 1 million and 1,867 treasury shares at a cost of less than $0. 1 million, respectively, to satisfy the issuance of common stock pursuant to the vesting of certain restricted stock unit awards and the award of common stock grants. At  December 31, 2017 and  September 30, 2017, the Company held in treasury 162,570 shares and 62,223 shares, respectively, totaling approximately $1. 2 million and $0. 7 million, respectively. Between  January 1, 2018 and  January 29, 2018 (the latest practicable date for making the determination), the Company has not repurchased any additional shares of the Company’s common stock. 6. Lease Commitments. Capital and financing lease obligations as of  December 31, 2017 and  September 30, 2017, were as follows, dollars in thousands:. 7. Property and Equipment. The Company had the following property and equipment balances as of  December 31, 2017 and  September 30, 2017, dollars in thousands:. 10. Capitalized real estate leases for build-to-suit stores includes the assets for the Company’s buildings under capital lease finance obligations, and capitalized real estate leases includes assets for the Company’s buildings under capital lease obligations (see Note 6). Depreciation and amortization expense for the three months ended  December 31, 2017 and 2016 is summarized as follows, dollars in thousands:. 8. Accrued Expenses. The composition of accrued expenses as of  December 31, 2017 and  September 30, 2017 is summarized as follows, dollars in thousands:. 9. Income Taxes. Income taxes are accounted for in accordance with the provisions of ASC 740. Deferred tax assets and liabilities are recognized for the future tax consequences attributable to differences between the financial statement carrying amounts of existing assets and liabilities and their respective tax basis. Deferred tax assets and liabilities are re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Valuation allowances are established, when necessary, to reduce deferred tax assets to the amounts expected to be realized. The Company remeasured certain deferred tax assets and liabilities based on the rates at which they are expected to reverse in fiscal year 2018 at the blended federal rate of approximately 24. 3%. those expected to reverse in future years, are remeasured at the new federal statutory rate of 21. 0%. Additionally, in calculating our annual effective tax rate, the Company has used assumptions and estimates that  may change as a result of future guidance, interpretation, and rule-making from the Internal Revenue Service, the SEC, and the FASB and/or various other taxing jurisdictions. For example, the Company anticipates that state jurisdictions will continue to determine and announce their conformity to the Tax Reform Act, which could have an impact on its annual effective tax rate. The remeasurement of the Company’s deferred tax balance resulted in a non-cash tax benefit of approximately $4. 3 million for the three months ended  December 31, 2017. 11. 10. Related Party Transactions. The Company has ongoing relationships with related entities as noted below:. Chalet Properties, LLC: The Company has five operating leases and one capital lease with Chalet Properties, LLC (Chalet). Chalet is owned by the Company’s four non-independent Board members, Kemper Isely, Zephyr Isely, Heather Isely and Elizabeth Isely, and other related family members. Rent paid to Chalet was approximately $0. 3 million for each of the three months ended  December 31, 2017 and 2016. Isely Family Land Trust LLC: The Company has one operating lease with the Isely Family Land Trust LLC (the Land Trust). The Land Trust is owned by the Isely Children’s Trust and by the Margaret A. Isely Family Trust. Rent paid to the Land Trust was less than $0. 1 million for each of the three months ended  December 31, 2017 and 2016. FTVC LLC: The Company has one operating lease for a store location with FTVC LLC, which is owned by the Company’s four non-independent Board members and other related family members. Rent paid to FTVC LLC was less than $0. 1 million for each of the three months ended  December 31, 2017 and 2016. 11. Commitments and Contingencies. The Company is periodically involved in various legal proceedings that are incidental to the conduct of its business, including but not limited to employment discrimination claims, customer injury claims and investigations. When the potential liability from a matter can be estimated and the loss is considered probable, the Company records the estimated loss. Due to uncertainties related to the resolution of lawsuits, investigations and claims, the ultimate outcome  may differ from the estimates. Although the Company cannot predict with certainty the ultimate resolution of any lawsuits, investigations and claims asserted against it, management does not believe any currently pending legal proceeding to which the Company is a party will have a material adverse effect on its business, prospects, financial condition, cash flows or results of operations. 12. Item 2. Management’s Discussion and Analysis of Financial Condition and Results of Operations. The following Management’s Discussion and Analysis of Financial Condition and Results of Operations (MD&amp;A) should be read in conjunction with our unaudited consolidated financial statements and notes thereto included elsewhere in this Form 10-Q and with the audited consolidated financial statements and notes thereto in our Form 10-K. This MD&amp;A contains forward-looking statements. Refer to “Forward-Looking Statements” at the beginning of this Form 10-Q for an explanation of these types of statements. Summarized numbers included in this section, and corresponding percentage or basis point changes, may not sum due to the effects of rounding. Company Overview. We operate natural and organic grocery and dietary supplement stores that are focused on providing high quality products at affordable prices, exceptional customer service, nutrition education and community outreach. We offer a variety of natural and organic groceries and dietary supplements that meet our strict quality standards. We believe we have been at the forefront of the natural and organic foods movement since our founding. We are headquartered in Lakewood, Colorado. As of December 31, 2017, we operated 142 stores in 19 states, including Colorado, Arkansas, Arizona, Idaho, Iowa, Kansas, Minnesota, Missouri, Montana, Nebraska, Nevada, New Mexico, North Dakota, Oklahoma, Oregon, Texas, Utah, Washington and Wyoming. We also operate a bulk food repackaging facility and distribution center in Golden, Colorado. We offer a variety of natural and organic groceries and dietary supplements that meet our strict quality guidelines. The size of our stores varies from 5,000 to 16,000 selling square feet. During the twelve months ended December 31, 2017, our new stores averaged approximately 11,000 selling square feet. Our new prototype store has approximately 10,000 square feet of selling space. We anticipate that in the future, a majority of our new stores will use the new prototype layout. The growth in the organic and natural foods industry and growing consumer interest in health and nutrition have enabled us to continue to open new stores and enter new markets. During the five fiscal years ended September 30, 2017, we increased our store count at a compound annual growth rate of 18. 9%. In fiscal year 2017, we opened 14 new stores, and we currently plan to open eight to 10 new stores in fiscal year 2018, two of which opened during the three months ended December 31, 2017. Since December 31, 2017, we have opened one new store in Texas. As of the date of this report, we have signed leases for 10 new stores that we plan to open in fiscal years 2018 and beyond. During fiscal year 2018, we plan to relocate three to four stores. During the quarter ended December 31, 2017, we relocated one store. Performance Highlights. Key highlights of our performance for the three months ended December 31, 2017 are discussed briefly below and in further detail throughout this MD&amp;A. Key financial metrics, including, but not limited to, comparable store sales, daily average comparable store sales, mature store sales and daily average mature store sales are defined under the caption “Key Financial Metrics in Our Business,” presented later in this MD&amp;A. 13. Industry Trends and Economics. We have identified the following recent trends and factors that have impacted and may continue to impact our results of operations and financial condition:. As we expand across the United States and enter markets where consumers may not be as familiar with our brand, we seek to secure prime real estate locations for our stores to establish greater visibility with consumers in those markets. This strategy has resulted in higher lease costs, and we anticipate these increased costs will continue for the foreseeable future. Our financial results for the three months ended December 31, 2017 reflect the effects of these factors, and we anticipate future periods will be similarly impacted. Our performance is also impacted by trends regarding natural and organic products, dietary supplements and at-home meal preparation. Consumer preferences towards dietary supplements or natural and organic food products might shift as a result of, among other things, economic conditions, food safety perceptions, changing consumer choices and the cost of these products. A change in consumer preferences away from our offerings, including those resulting from reductions or changes in our offerings, would have a material adverse effect on our business. Additionally, negative publicity regarding the safety of dietary supplements, product recalls or new or upgraded regulatory standards may adversely affect demand for the products we sell and co</t>
  </si>
  <si>
    <t>Management's DISCUSSION AND ANALYSIS OF FINANCIAL CONDITION AND RESULTS OF OPERATIONS. SAFE HARBOR FOR FORWARD-LOOKING STATEMENTSThis Quarterly Report on Form 10-Q contains forward-looking statements within the meaning of Section 27A of the Securities Act and Section 21E of the Securities Exchange Act of 1934, as amended (the "Exchange Act"), that relate to our plans, objectives, estimates and goals. Statements expressing expectations regarding our future and projections relating to products, sales, revenues and earnings are typical of such statements and are made under the Private Securities Litigation Reform Act of 1995. Words such as "expect," "anticipate," "intend," "plan," "believe," "estimate," "forecast," and "predict," and variations of such words and similar expressions, identify such forward-looking statements. Our business is subject to numerous risks and uncertainties, including, but not limited to the factors listed below:24These and other risks and uncertainties, which are described in more detail in our most recent Annual Report on Form 10-K and in other reports and statements that we file with the SEC, could cause the actual results and developments to be materially different from those expressed or implied by any of these forward-looking statements. Forward-looking statements speak only as of the date they were made, and we undertake no obligation to update or revise such statements, except as required by the federal securities laws. OVERVIEWCompanyThe following Management's Discussion and Analysis of Financial Condition and Results of Operations ("MD&amp;A") is intended to help the reader understand the consolidated results of operations and financial condition of Qorvo. MD&amp;A is provided as a supplement to, and should be read in conjunction with, our Condensed Consolidated Financial Statements and accompanying Notes to Condensed Consolidated Financial Statements. We are a product and technology leader at the forefront of the growing global demand for always-on broadband connectivity. We combine a broad portfolio of radio frequency ("RF") solutions, highly differentiated semiconductor technologies, deep systems-level expertise and high volume scale manufacturing to supply a diverse group of customers in expanding markets, including smartphones and other mobile devices, defense and aerospace, Wi-Fi customer premises equipment, cellular base stations, optical networks, automotive connectivity and other Internet of Things ("IoT"), including smart home applications. Within these markets, our products enable a broad range of leading-edge applications — from very-high-power wired and wireless infrastructure solutions to ultra-low-power smart home solutions. Our products and technologies help transform how people around the world access their data, transact commerce, and interact with their communities. We employ more than 8,500 people. We have world-class manufacturing facilities, and our fabrication facility in Richardson, Texas, is a U. S. Department of Defense accredited ‘Trusted Source’ (Category 1A) for gallium arsenide ("GaAs"), gallium nitride ("GaN") and bulk acoustic wave ("BAW") technologies. Our design and manufacturing expertise covers many semiconductor process technologies, which we source both internally and through external suppliers. Our primary wafer fabrication facilities are in the U. S. (Florida, North Carolina, Oregon and Texas), and our primary assembly and test facilities are in China, Costa Rica, Germany and the U. S. (Texas). We also operate design, sales and manufacturing facilities throughout Asia, Europe and North America. We design, develop, manufacture and market our products to leading U. S. and international original equipment manufacturers and original design manufacturers in the following operating segments:25portfolio breadth, all of which are MP strengths. We offer a comprehensive product portfolio of BAW and surface acoustic wave ("SAW") filters, power amplifiers ("PAs"), low noise amplifiers ("LNAs"), switches, multimode multi-band PAs and transmit modules, RF power management integrated circuits, diversity receive modules, antenna switch modules, antenna tuning and control solutions, modules incorporating PAs and duplexers ("PADs") and modules incorporating switches, PAs and duplexers. As of December 30, 2017, our reportable segments are MP and IDP. These business segments are based on the organizational structure and information reviewed by our Chief Executive Officer, who is our chief operating decision maker ("CODM"), and are managed separately based on the end markets and applications they support. The CODM allocates resources and evaluates the performance of each operating segment primarily based on operating income and operating income as a percentage of revenue (see Note 12 of the Notes to Condensed Consolidated Financial Statements in Part I, Item 1 of this report for additional information regarding our operating segments). THIRD QUARTER FISCAL 2018 FINANCIAL HIGHLIGHTS:26RESULTS OF OPERATIONSConsolidatedThe following table presents a summary of our results of operations for the three and nine months ended December 30, 2017 and December 31, 2016 (in thousands, except percentages): Revenue increased for the three months ended December 30, 2017, as compared to the three months ended December 31, 2016, primarily due to higher demand for our cellular RF solutions in support of our largest customer as well as higher demand for our defense and aerospace products and our Wi-Fi products, partially offset by lower demand for our cellular RF solutions in support of customers based in China. Revenue decreased for the nine months ended December 30, 2017, as compared to the nine months ended December 31, 2016, primarily due to lower demand for our cellular RF solutions in support of customers based in China, partially offset by higher demand for our cellular RF solutions in support of our largest customer as well as higher demand for our defense and aerospace and our Wi-Fi products. Gross margin for the three months ended December 30, 2017 was 39. 8%, as compared to 37. 6% for the three months ended December 31, 2016. The increase was primarily due to favorable changes in product mix within our cellular RF solutions and lower depreciation (see Note 2 to the Condensed Consolidated Financial Statements), partially offset by higher intangible amortization, average selling price erosion and lower factory utilization. Gross margin for the nine months ended December 30, 2017 was 38. 7%, as compared to 37. 8% for the nine months ended December 31, 2016. The increase was primarily due to favorable changes in product mix within our cellular RF solutions, improved manufacturing and test yields on certain high volume parts (including the low-band PAD modules that were adversely affected by unfavorable inventory adjustments in the second quarter of fiscal 2017) and lower depreciation (see Note 2 to the Condensed Consolidated Financial Statements). These increases to gross margin were partially offset by higher intangible amortization, average selling price erosion and lower factory utilization. 27Operating ExpensesResearch and development expense decreased for the three and nine months ended December 30, 2017, as compared to the three and nine months ended December 31, 2016, primarily due to ongoing efforts to optimize our product portfolio and restructuring actions that were initiated during the second quarter of fiscal 2018 to improve operating efficiencies. Selling, general and administrative expense decreased for the three and nine months ended December 30, 2017, as compared to the three and nine months ended December 31, 2016, primarily due to restructuring actions that were initiated during the second quarter of fiscal 2018 to improve operating efficiencies. Other operating expense increased for the three and nine months ended December 30, 2017, as compared to the three and nine months ended December 31, 2016, primarily due to restructuring actions that were initiated during the second quarter of fiscal 2018 to improve operating efficiencies. As a result of these actions, restructuring charges of approximately $8. 2 million and $15. 0 million, respectively (primarily related to employee termination benefits), and a loss on asset disposal of approximately $6. 7 million and $9. 7 million, respectively, were recorded for the three and nine months ended December 30, 2017. We expect to record additional restructuring charges of approximately $1. 8 million primarily associated with employee termination benefits. In addition, for the three and nine months ended December 30, 2017, as compared to the three and nine months ended December 31, 2016, we recorded higher start-up costs, partially offset by lower acquisition and integration related costs. Segment Product Revenue, Operating Income and Operating Income as a Percentage of RevenueMobile ProductsMP revenue decreased for the three and nine months ended December 30, 2017, as compared to the three and nine months ended December 31, 2016, primarily due to lower demand for our cellular RF solutions in support of customers based in China, partially offset by higher demand for our cellular RF solutions in support of our largest customer. The increase in MP operating income as a percentage of revenue for the three months ended December 30, 2017, as compared to the three months ended December 31, 2016, was primarily due to higher gross margin and lower operating expense. Gross margin increased primarily due to favorable changes in product mix within our cellular RF solutions and lower depreciation (see Note 2 to the Condensed Consolidated Financial Statements), partially offset by average selling price erosion and lower factory utilization. Operating expense decreased primarily due to ongoing efforts to optimize our product portfolio and restructuring actions that were initiated during the second quarter of fiscal 2018 to improve operating efficiencies. The increase in MP operating income as a percentage of revenue for the nine months ended December 30, 2017, as compared to the nine months ended December 31, 2016, was primarily due to higher gross margin and lower operating expense. Gross margin increased primarily due to favorable changes in product mix within our cellular RF solutions, improved manufacturing and test yields on certain high volume parts (including the low-band PAD modules that were adversely affected by unfavorable inventory adjustments in the second quarter of fiscal 2017) and lower depreciation (see Note 2 to the Condensed Consolidated Financial Statements). These increases to gross margin were partially offset by average selling price erosion and lower factory utilization. Operating expense decreased primarily due to ongoing efforts to optimize our product portfolio and restructuring actions that were initiated during the second quarter of fiscal 2018 to improve operating efficiencies. 28Infrastructure and Defense ProductsIDP revenue increased for the three and nine months ended December 30, 2017, as compared to the three and nine months ended December 31, 2016, primarily due to higher demand for our defense and aerospace and Wi-Fi products. The increase in IDP operating income for the three and nine months ended December 30, 2017, as compared to the three and nine months ended December 31, 2016 was primarily due to higher revenue. See Note 12 to the Condensed Consolidated Financial Statements for a reconciliation of segment operating income to the consolidated operating income (loss) for the three and nine months ended December 30, 2017 and December 31, 2016. Change in EstimateDuring the first quarter of fiscal 2018, we changed our accounting estimate for the expected useful lives of certain machinery and equipment. We evaluated our current asset base and reassessed the estimated useful lives of certain machinery and equipment in connection with the implementation of several capital projects, including the migration of certain SAW processes from 4-inch to 6-inch toolsets and certain BAW processes from 6-inch to 8-inch toolsets. Based on our ability to re-use equipment across generations of process technologies and historical usage trends, we determined that the expected useful lives for certain machinery and equipment should be increased by up to three years to reflect more closely the estimated economic lives of those assets. This change in estimate was applied prospectively effective for the first quarter of fiscal 2018 and resulted in a decrease in depreciation expense of $15. 6 million and $45. 4 million for the three and nine months ended December 30, 2017, respectively. This decrease in depreciation expense for the three and nine months ended December 30, 2017, resulted in the following: (1) an increase to income from operations of $15. 4 million and $32. 7 million, respectively. (2) an increase to net income of $14. 9 million and $30. 5 million, respectively. (3) an improvement to earnings per share of $0. 12 and $0. 24, respectively. and (4) a reduction to inventory of $0. 2 million and $12. 7 million, respectively. This change in depreciable lives is expected to lower depreciation expense for the remainder of fiscal 2018 by approximately $15. 6 million (increasing gross profit by approximately $12. 8 million and decreasing operating expenses by approximately $2. 6 million). OTHER (EXPENSE) INCOME AND INCOME TAXES29Interest Expense During the three and nine months ended December 30, 2017, we recorded interest expense related to the Notes and the Term Loan of $17. 7 million and $52. 3 million, respectively (which was offset by $2. 0 million and $10. 8 million of capitalized interest, respectively). During the three and nine months ended December 31, 2016, we recorded interest expense of $17. 4 million and $52. 2 million, respectively (which was offset by $3. 6 million and $9. 0 million of capitalized interest, respectively). Income Taxes Our provision for income taxes for the three and nine months ended December 30, 2017 and December 31, 2016 was calculated by applying an estimate of the annual effective tax rate for the full fiscal year to “ordinary” income or loss (pre-tax income or loss excluding unusual or infrequently occurring discrete items) to year-to-date income (loss) to determine the amounts for the three and nine months ended December 30, 2017 and December 31, 2016. For the three and nine months ended December 30, 2017, we had an income tax expense of $98. 5 million and $88. 6 million, respectively, which was comprised primarily of tax expense from a provisional tax expense from the deemed repatriation of the historical foreign earnings upon enactment of the Tax Act, tax expense from international operations generating pre-tax book income and tax expense, for the nine months only, from the adoption of new accounting guidance related to intra-entity transfers of assets offset by tax benefits from a provisional remeasurement of U. S. deferred tax assets and liabilities for the decrease in the U. S. federal corporate income tax rate from 35% to 21% upon enactment of the Tax Act, domestic operations generating pre-tax book losses and tax benefit from the adoption of new accounting guidance related to stock compensation. For the three and nine months ended December 31, 2016, income tax expense was $123. 2 million and $137. 1 million, respectively, which was comprised primarily of tax expense related to domestic and international operations generating pre-tax book income offset by a tax benefit related to international operations generating pre-tax book losses. See Note 7 to the Condensed Consolidated Financial Statements for additional information regarding the Tax Act. The new Global Intangible Low-Taxed Income provisions of the Tax Act will increase our effective tax rate in future years. However, there will be a delayed impact on cash payments due primarily to the new 100% bonus depreciation provisions of the Tax Act, net operating losses and other tax credits. A valuation allowance remained against certain domestic and foreign net deferred tax assets as it is more likely than not that the related deferred tax assets will not be realized. LIQUIDITY AND CAPITAL RESOURCESCash generated by operations is our primary source of liquidity. As of December 30, 2017, we had working capital of approximately $1,429. 6 million, including $841. 3 million in cash and cash equivalents, compared to working capital of approximately $1,042. 8 million at April 1, 2017, including $545. 5 million in cash and cash equivalents. Our $841. 3 million of total cash and cash equivalents as of December 30, 2017 includes approximately $588. 2 million held by our foreign subsidiaries, of which $476. 8 million is held by Qorvo International Pte. Ltd. in Singapore. If the undistributed earnings of our foreign subsidiaries are needed in the U. S. , we may be required to accrue and pay state income and/or foreign local withholding taxes to repatriate. Our current plans are to permanently reinvest the undistributed earnings of our foreign subsidiaries, with the exception of Qorvo International Pte. Ltd. Stock RepurchasesOn November 3, 2016, our Board of Directors authorized a share repurchase program to repurchase up to $500. 0 million of our outstanding stock. Under this program, share repurchases will be made in accordance with applicable securities laws on the open market or in privately negotiated transactions. The extent to which we repurchase our shares, the number of shares and the timing of any repurchases will depend on general market conditions, regulatory requirements, alternative investment opportunities and other considerations. The program does not require us to repurchase a minimum number of shares and does not have a fixed term, and may be modified, suspended or terminated at any time without prior notice. During the nine months ended December 30, 2017, we repurchased approximately 2. 3 million shares of our common stock for approximately $168. 9 million. As of December 30, 2017, $213. 1 million remains available for repurchases under this share repurchase program. 30Cash Flows from Operating ActivitiesOperating activities for the nine months ended December 30, 2017 generated cash of $593. 6 million, compared to $529. 7 million for the nine months ended December 31, 2016. This year-over-year increase was driven by the timing of value added tax collections. Cash Flows from Investing Activities Net cash used in investing activities was $246. 4 million for the nine months ended December 30, 2017, compared to $323. 3 million for the nine months ended December 31, 2016. Capital expenditures for the nine months ended December 30, 2017 were down $149. 3 million, compared to the nine months ended December 31, 2016, primarily due to lower capital expenditures on projects initiated in fiscal 2017 to increase premium filter capacity and for manufacturing cost savings initiatives. Cash Flows from Financing ActivitiesNet cash used in financing activities was $53. 1 million for the nine months ended December 30, 2017, compared to net cash used in financing activities of $135. 1 million for the nine months ended December 31, 2016. The year-over-year decrease was primarily due to net proceeds from borrowings of $98. 1 million in the third quarter of fiscal 2018. COMMITMENTS AND CONTINGENCIESCredit Agreement On December 5, 2017, we and certain of our material domestic subsidiaries (the “Guarantors”) entered into a five-year unsecured senior credit facility with Bank of America, N. A. , as administrative agent, swing line lender, and L/C issuer, and a syndicate of lenders (the “Credit Agreement”). The Credit Agreement includes a senior delayed draw term loan of up to $400. 0 million (the "Term Loan") and a $300. 0 million revolving line of credit (the "Revolving Facility", together with the Term Loan, the "Credit Facility"). On the closing date, $100. 0 million of the Term Loan was funded, with the remainder available, at our discretion, in up to two advances within six months following the closing date. The Revolving Facility includes a $25. 0 million sublimit for the issuance of standby letters of credit and a $10. 0 million sublimit for swing line loans. We may request at any time, at our option, that the Credit Facility be increased by an amount not to exceed $300. 0 million. The Credit Facility is available to finance working capital, capital expenditures and other corporate purposes. Our obligations under the Credit Agreement are jointly and severally guaranteed by the Guarantors. We had no outstanding amounts under the Revolving Facility as of December 30, 2017. At our option, loans under the Credit Agreement will bear interest at (i) the Applicable Rate (as defined in the Credit Agreement) plus the Eurodollar Rate (as defined in the Credit Agreement) or (ii) the Applicable Rate plus a rate equal to the highest of (a) the federal funds rate plus 0. 50%, (b) the prime rate of the Administrative Agent, or (c) the Eurodollar Base Rate (as defined in the credit agreement) plus 1. 0% (the “Base Rate”). All swingline loans will bear interest at a rate equal to the Applicable Rate plus the Base Rate. The Eurodollar Rate is the rate per annum equal to the London Interbank Offered Rate, as published by Bloomberg, for dollar deposits for interest periods of one, two, three, six or twelve months, as we selected. The Applicable Rate for Eurodollar Rate loans ranges from 1. 125% per annum to 1. 375% per annum. The Applicable Rate for Base Rate loans ranges from 0. 125% per annum to 0. 375% per annum. Interest for Eurodollar Rate loans will be payable at the end of each applicable interest period or at three-month intervals, if such interest period exceeds three months. Interest for Base Rate loans will be payable quarterly in arrears. We will pay a letter of credit fee equal to the Applicable Rate multiplied by the daily amount available to be drawn under any letter of credit, a fronting fee, and any customary documentary and processing charges for any letter of credit issued under the Credit Agreement. 31 The Credit Agreement contains various conditions, covenants and representations with which we must be in compliance in order to borrow funds and to avoid an event of default, including financial covenants that we must maintain. At December 30, 2017, we were in full compliance with these covenants. See Note 6 to the Condensed Consolidated Financial Statements for additional information regarding the Credit Agreement and related financial covenants. Notes Offering On November 19, 2015, we completed an offering of $450. 0 million aggregate principal amount of 6. 75% senior notes due December 1, 2023 and $550. 0 million aggregate principal amount of 7. 00% senior notes due December 1, 2025 (collectively the "Notes"). The Notes are senior unsecured obligations and are guaranteed, jointly and severally, by the Guarantors. Interest on both series of the Notes is payable semi-annually on June 1 and December 1 of each year and commenced on June 1, 2016. Interest paid on the Notes during the nine months ended December 30, 2017 and December 31, 2016 was $68. 9 million and $71. 2 million, respectively. At any time on or after December 1, 2018, we may redeem the 2023 Notes, in whole or in part, at once or over time, at the specified redemption prices set forth in the Indenture plus accrued and unpaid interest thereon to the redemption date (subject to the rights of holders of record on the relevant record date to receive interest due on the relevant interest payment date). The Notes were issued pursuant to an indenture dated as of November 19, 2015 (the "Indenture") containing customary events of default, including payment default, failure to provide certain notices and certain provisions related to bankruptcy events. The Indenture also contains customary negative covenants. See Note 6 to the Condensed Consolidated Financial Statements for additional information regarding the Notes. Capital Commitments  At December 30, 2017, we had capital commitments of approximately $35. 8 million primarily related to projects to increase our premium filter capacity, projects for manufacturing cost savings initiatives, equipment replacements and general corporate purposes. Future Sources of Funding  Our future capital requirements may differ materially from those currently anticipated and will depend on many factors, including, but not limited to, market acceptance of and demand for our products, acquisition opportunities, technological advances and our relationships with suppliers and customers. Based on current and projected levels of cash flow from operations, coupled with our existing cash and cash equivalents and our Credit Facility, we believe that we have sufficient liquidity to meet both our short-term and long-term cash requirements. However, if there is a significant decrease in demand for our products, or in the event that growth is faster than we anticipate, operating cash flows may be insufficient to meet our needs. If existing resources and cash from operations are not sufficient to meet our future requirements or if we perceive conditions to be favorable, we may seek additional debt or equity financing. We cannot be sure that any additional equity or debt financing will not be dilutive to holders of our common stock. Further, we cannot be sure that additional equity or debt financing, if required, will be available on favorable terms, if at all. Legal  We are involved in various legal proceedings and claims that have arisen in the ordinary course of business that have not been fully adjudicated. These actions, when finally concluded and determined, will not, in the opinion of management, have a material adverse effect on our consolidated financial position or results of operations. Taxes  We are subject to income and other taxes in the United States and in numerous foreign jurisdictions. Our domestic and foreign tax liabilities are subject to the allocation of revenues and expenses in different jurisdictions. Additionally, the amount of taxes paid is subject to our interpretation of applicable tax laws in the jurisdictions in which we operate. We are subject to audits by tax authorities. While we endeavor to comply with all applicable tax laws, there can be no assurance that a governing tax authority will not have a different interpretation of the law than we do or that we will comply in all respects with applicable tax laws, which could result in additional taxes. There can be no assurance that the outcomes from tax audits will not have an adverse effect on our results of operations in the period during which the review is conducted.</t>
  </si>
  <si>
    <t>Management's Discussion and Analysis of Financial. Condition and Results of Operations,” includes forward-looking statements within the meaning of Section 27A of the Securities. Act of 1933 and Section 21E of the Securities Exchange Act of 1934, or the Exchange Act. These forward-looking statements can. be identified by the use of forward-looking terminology, including the words “believes,” “estimates,”. “anticipates,” “expects,” “intends,” “plans,” “may,” “will,”. “potential,” “projects,” “predicts,” “continue,” or “should,” or,. in each case, their negative or other variations or comparable terminology. There can be no assurance that actual results will. not materially differ from expectations. Such statements include, but are not limited to, any statements relating to our ability. to consummate any acquisition or other business combination and any other statements that are not statements of current or historical. facts. These statements are based on management’s current expectations, but actual results may differ materially due to. various factors, including, but not limited to:. The. forward-looking statements contained in this report are based on our current expectations and beliefs concerning future developments. and their potential effects on us. Future developments affecting us may not be those that we have anticipated. These forward-looking. statements involve a number of risks, uncertainties (some of which are beyond our control) and other assumptions that may cause. actual results or performance to be materially different from those expressed or implied by these forward-looking statements. These risks and uncertainties include, but are not limited to, those factors described under the heading “Risk Factors. ”.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These risks and others described under “Risk Factors” may not be exhaustive. By. their nature, forward-looking statements involve risks and uncertainties because they relate to events and depend on circumstances. that may or may not occur in the future. We caution you that forward-looking statements are not guarantees of future performance. and that our actual results of operations, financial condition and liquidity, and developments in the industry in which we operate. may differ materially from those made in or suggested by the forward-looking statements contained in this report. In addition,. even if our results or operations, financial condition and liquidity, and developments in the industry in which we operate are. consistent with the forward-looking statements contained in this report, those results or developments may not be indicative of. results or developments in subsequent periods. iii. PART. I. Introduction. We. are a blank check company incorporated in May 2015 as a Delaware corporation formed for the purpose of effecting a merger, capital. stock exchange, asset acquisition, stock purchase, reorganization or similar business combination with one or more businesses. On. November 2, 2017, we entered into an Agreement and Plan of Merger, as amended on January 8,. 2018 (the “Merger Agreement”), by and among GPAC, PRPL Acquisition LLC (the “MergerSub”), a wholly-owned. subsidiary of GPAC, Purple Innovation LLC (“Purple”) and other parties named thereto. Pursuant to the Merger Agreement,. GPAC will acquire the Purple business through a merger of MergerSub with and into Purple, with Purple being the survivor in the. merger (the “Business Combination”). Purple. was founded in 2010 and is headquartered in Alpine, Utah. Purple is a leading comfort technology company with a vision to improve. how people sleep, sit and stand. Purple offers a range of mattress, bedding and cushioning products. Its products are the result. of over 20 years of innovation and investment in proprietary and patented comfort technologies and the development of its own. manufacturing processes. Purple’s Hyper-Elastic Polymer® technology underpins many of its comfort products. and provides a range of benefits that differentiate its offerings from other competitors’ products. Purple primarily sells. through a direct-to-consumer (“DTC”) distribution model, which has enabled it to rapidly grow its sales and brand. The. Business Combination will involve a change to the capital structure of the Company. Each of the outstanding shares of common stock. of the Company (“Common Stock”) will remain outstanding and be renamed as Class A common stock of the Company. (“Class A Stock”), with the same voting and other rights currently represented by the shares of Common Stock. In addition,. a new class of Class B common stock of the Company (“Class B Stock”) will be created. The Class B Stock will have. one vote per share, and will vote together with the Class A Stock, but will have no economic rights. As described further below,. the Class B Stock will be issued to InnoHold, LLC, Purple’s current sole common equity holder (“InnoHold”). Under. the Merger Agreement, InnoHold will receive, as consideration for its existing common units in Purple: (i) cash (the “Cash. Consideration”), (ii) newly issued shares of Class B Stock and (iii) newly issued Class B Units (such Class B Units together. with the Class B Stock, the “Equity Consideration”). The total merger consideration (the “Merger Consideration”). payable to InnoHold will be determined by a formula which deducts from Purple’s agreed upon enterprise value of $500 million. the amount of Purple’s Indebtedness (as defined in the Merger Agreement) and transaction expenses and adds the amount of. cash held by Purple. The portion of the Merger Consideration attributable to the Cash Consideration will be determined by deducting. from the sum of (i) the cash resources held by the Company at the closing of the Business Combination (the “Closing”). (after provision for the payment of the Company’s expenses and other liabilities and the amounts necessary to satisfy any. public stockholder redemptions in connection with the Closing) and (ii) Purple’s remaining cash after paying its transaction. expenses, an amount equal to $40 million or such other amount as the Company and Purple may agree in writing on or prior to the. Closing. The Equity Consideration will be equal in value to the remainder of the total consideration after calculating the Cash. Consideration, with one share of Class B Stock and one Class B Unit valued together at the price per share of the Company’s. existing Common Stock to be paid by the Company in the redemption of its public stockholders in connection with the Closing (the. “Redemption Price”). The Merger Consideration will be paid at the Closing based on an estimate of the indebtedness,. cash and Purple’s transaction expenses, with a post-closing true-up payable in cash (unless the Company does not have sufficient. cash reserves, in which case it can pay in additional Class B Stock and Class B Units, together valued at the Redemption Price). to the extent that the actual numbers vary from the estimates. Pursuant. to the Tax Receivable Agreement, GPAC will share with certain of the Purple equity holders certain tax savings resulting from. the amortization of the anticipated step-up in tax basis in Purple’s assets as a result of the Business Combination and. certain other transactions. 1. Pursuant. to the Sponsor Share Agreement among the Company, the sponsor and InnoHold and the Agreement to Assign Sponsor Warrants among. the Company, the sponsor, InnoHold and Continental Stock Transfer and Trust Company, as warrant agent, the sponsor will: (a) forfeit. 1,293,750 of its founder shares (or 33. 3% of its 3,881,250 founder shares), (b) subject another 1,293,750 shares of Company common. stock owned by it to vesting and forfeiture based on the common stock price performance of the Company over eight years following. the consummation of the Business Combination and (c) transfer to InnoHold its 12,815,000 warrants entitling the holder to purchase. 6,407,500 shares of the Company’s common stock or such lesser number of warrants as the Sponsor and InnoHold may agree in. writing on or prior to closing of the Business Combination. Consummation. of the transactions contemplated by the Merger Agreement is subject to customary conditions of the respective parties, including. the approval of the Business Combination by the Company’s stockholders in accordance with the Company’s amended and. restated certificate of incorporation and the completion of a redemption offer whereby the Company will be providing its public. stockholders with the opportunity to redeem their shares of common stock for cash equal to their pro rata share of the aggregate. amount on deposit in the Company’s trust account. The Merger Agreement and related agreements are further described in the. Forms 8-K filed by the Company on November 3, 2017 and January 8, 2018. For additional information regarding Purple, the Merger. Agreement and the Business Combination, see the Definitive Proxy Statement on Schedule 14A filed by the Company on January 16,. 2018. We have until February 5, 2018 to complete the Business Combination. We currently anticipate consummating the Business Combination. with Purple on February 2, 2018. If the Company does not complete such Business Combination by February 5, 2018, the Company will. be required to redeem the public shares of common stock and dissolve and liquidate (see “Item 1 – Business –. Redemption of public shares and liquidation if no initial business combination”). Other. than as specifically discussed, this report does not assume the closing of the Business Combination. Objective. and Business Opportunity. We. are focused on seeking and completing an initial business combination with a company that has an enterprise value of between $300. million and $1. 5 billion, although a target entity with a smaller or larger enterprise value may be considered. While we may pursue. an acquisition opportunity in any business industry or sector, we intend to capitalize on the ability of our combined team to. identify, acquire and operate a business following the initial business combination. We believe that the characteristics and capabilities. of our combined team make us an attractive partner to potential target businesses, enhance our ability to complete a successful. business combination and bring value to the business post-business combination. Not only does our combined team bring a combination. of operating, investing, financial and transaction experience, but they have also worked together previously on multiple private. equity investments, consulting assignments and boards of directors. Our. management team is led by William Kerr, our Chairman, Paul Zepf, our Chief Executive Officer and a director, and Andrew Cook,. our Chief Financial Officer. In addition, our combined team includes our other directors (Pano Anthos, Gary DiCamillo and Jeffrey. Weiss) and advisors (David Chamberlain, Neal Goldman and Michael Johnston). For a complete discussion of our combined teams’. background and experience, please see “Directors, Executive Officers and Corporate Governance—Directors and Executive. Officers. ”. We. believe the combined team possesses the core characteristics of an ideal team for a special purpose acquisition corporation. This. combined team is a mix of what we view to be successful dealmakers or operators, with experience across multiple deal types, including. complicated special situations and as senior operators across a variety of businesses and industries, having completed more than. 125 transactions collectively. This combined team has built a meaningful proprietary deal sourcing network in a wide range of. industries and business lines that should allow us to source deals that other investors could not. Through these endeavors, this. combined team has what we believe is a long standing track record of value creation, both as investors and for investors, across. the gamut of private equity or direct public and private company investing. Our network and current affiliations across the team. allow us to lean heavily on an existing infrastructure of resources that assist in due diligence, underwriting and ultimately. structuring an acquisition. We may also leverage our network of third party advisors as needed. With. respect to the foregoing examples, past performance by our management team or sponsor team is not a guarantee either (i) of success. with respect to any business combination we may consummate or (ii) that we will be able to locate a suitable candidate for our. initial business combination. Furthermore, in considering any past performance information contained herein, you should bear in. mind that actual returns depend on, among other factors, future operating results, the value of the investments and market conditions. at the time of disposition, any related transaction costs and the timing and manner of sale, all of which may differ from the. assumptions on which the overall performance of any prior investments are based. 2. Business. Strategy and Sourcing of Targets. Our. acquisition and value creation strategy is to identify, acquire and, after our initial business combination, to build a company. in an industry that complements the experience and expertise of our combined team. Our acquisition selection process leverages. their deep, broad and trusted network of industry, private equity sponsor and lending community relationships as well as their. relationships with public and private companies at a board and management level, investment bankers, consultants, attorneys and. accountants. We believe this should provide us with a breadth of business combination opportunities as well as opportunities for. improving the target’s business post-merger. Over the course of their careers, our combined team have developed a broad. network of contacts and corporate relationships, which we intend to use to source merger targets which will not be subject to. highly competitive auctions. Their capabilities include both deep and diverse strengths, as set forth in the diagrams below:. This. network provides our management team with a robust and consistent flow of investment opportunities. Upon completion of our initial. public offering, members of our combined team communicated with their networks of relationships to articulate the parameters for. our search for a target company and a potential business combination and began the process of pursuing and reviewing promising. leads. The. experience and capabilities of our combined team should allow us to drive growth in shareholder value following the business combination. The prior experience of the members of our combined team includes working with companies and increasing value for all stakeholders. at the senior management level, as consultants, as board members and as constructive minority stake shareholders. 3. Investment. Focus. We. believe certain non-public companies and their shareholders can benefit from a transaction with us. Acquisition candidates are. entities that may need stable, permanent equity financing, but may currently have limited access to the public markets. While. targets may be either independent entities or divisions of larger organizations, we believe there is an opportunity for us to. provide value. We expect to utilize a pro-active and disciplined approach to sourcing potential deals. Utilizing. our knowledge of the M&amp;A and capital markets as well as various industry sectors, we developed specific investment themes. which we believe are actionable for us. The combination of the ability to go public through a merger with us, the capital that. we bring to the transaction and the value-added capabilities of our management should be attractive to owners and managers of. target companies. Industry. Sector Expertise. We. are focusing our search for business combination targets across a range of industry sectors, in which our combined team has deep. knowledge and experience. We believe our investing/deal and senior management operating expertise across multiple industry verticals. gives us a sizable addressable universe of potential targets to which we can credibly analyze and enhance value and will, as a. result, maximize our chances of completing a business combination in a timely manner and having that entity perform well post-merger. Multiple. members of our combined team have experience in each of the following industry sectors:. We. believe the owners of businesses, including private equity firms and management teams, will view the combined expertise, diversity. of backgrounds and collective track record of our combined team’s deal sourcing, execution and management capabilities as. a positive attribute contributing to our ability to identify attractive acquisition opportunities and structure and complete a. successful business combination. 4. Acquisition. Criteria. Consistent. with this strategy, we have identified the following general criteria and guidelines that we believe are important in evaluating. prospective target businesses. We use these criteria and guidelines in evaluating acquisition opportunities. We may decide to. enter into our initial business combination with a target business that does not meet these criteria and guidelines. We seek to. acquire companies exhibiting the characteristics below:. We. may or may not consummate our business combination with a company that exhibits all or any of the qualities above. In evaluating. a prospective target business, we expect to conduct a thorough due diligence review which will encompass, among other things,. meetings with incumbent management and employees, document reviews, inspection of facilities, as well as a review of financial. and other information which will be made available to us. We. are not prohibited from pursuing an initial business combination with a company that is affiliated with members of our management. team or their affiliates. In the event we seek to complete our initial business combination with a company that is affiliated. with our management team or their affiliates, we, or a committee of independent directors, will obtain an opinion from an independent. accounting firm or an independent investment banking firm which is a member of FINRA that our initial business combination is. fair to our company from a financial point of view. 5. Members. of our management team, our directors and members of our sponsor may directly or indirectly own common stock and warrants following. our initial public offering, and, accordingly, may have a conflict of interest in determining whether a particular target business. is an appropriate business with which to effectuate our initial business combination. Further, each of our officers and directors. may have a conflict of interest with respect to evaluating a particular business combination if the retention or resignation of. any such officers and directors was included by a target business as a condition to any agreement with respect to our initial. business combination. Each. of our officers and directors presently has, and any of them in the future may have, additional fiduciary or contractual. obligations to another entity pursuant to which such officer or director is required to present a business combination. opportunity to such entity. Accordingly, if any of our officers or directors becomes aware of a business combination. opportunity which is suitable for an entity to which he or she has then current fiduciary or contractual obligations, he or. she will honor his or her fiduciary or contractual obligations to present such business combination opportunity to such. entity, and only present it to us if such entity rejects the opportunity. We do not believe, however, that the fiduciary. duties or contractual obligations of such persons will materially affect our ability to complete our business combination. Our amended and restated certificate of incorporation, as amended, provides that we renounce our interest in any corporate. opportunity offered to any officer or director unless such opportunity is expressly offered to such person solely in his or. her capacity as a director or officer of our company and such opportunity is one we are legally and contractually permitted. to undertake and would otherwise be reasonable for us to pursue. Our. executive officers and directors have agreed, pursuant to a written letter agreement, not to participate in the formation of,. or become an officer or director of, any other blank check company until we have entered into a definitive agreement regarding. our initial business combination or we have failed to complete our initial business combination by February 5, 2018. None of our. officers or directors has been involved with any blank check companies or special purpose acquisition corporations in the past. We. may pay a member of our combined team (or an entity affiliated with a member of our combined team) a fee for financial advisory. services rendered in connection with our identification, negotiation and consummation of our initial business combination. The. fee will only be payable upon closing of our initial business combination, and may be paid out of the offering proceeds deposited. in the trust account. The per-share amount distributed to any redeeming stockholders upon the completion of our initial business. combination will not be reduced as a result of such fee. A majority of disinterested directors will determine the nature and amount. of such fee, which will be based upon the prevailing market rate for similar services negotiated at arms’ length for such. transactions at such time, but will in no event exceed $3,000,000 in the aggregate. Any such fee will also be subject to the review. of our audit committee pursuant to the audit committee’s policies and procedures relating to transactions that may present. conflicts of interest. No such fee will be payable to our Chief Executive Officer. Significant. Activities Since Inception. On. August 4, 2015, we consummated our initial public offering of 15,525,000 units, including the full exercise of the underwriters. over-allotment option of 2,025,000 units. Each unit consists of one share of common stock and one warrant to purchase one-half. of one share of common stock at an exercise price of $5. 75 per half share ($11. 50 per full share). The units were sold in our. initial public offering at an offering price of $10. 00 per unit, generating gross proceeds of $155,250,000 (before underwriting. discounts and commissions and offering expenses). Simultaneously with the consummation of our initial public offering, we completed. the private placement of 12,815,000 warrants, issued to our sponsor, generating total proceeds of $6,407,500. A. total of $155,250,000 of the net proceeds from our initial public offering (including the over-allotment) and the private placement. with the sponsor were deposited in a trust account established for the benefit of the Company’s public stockholders. Our. units began trading on July 30, 2015 on the NASDAQ Capital Market under the symbol GPACU. Commencing on August 13, 2015, the securities. comprising the units began separate trading. The units, common stock, and warrants are trading on the NASDAQ Capital Market under. the symbols “GPACU,” “GPAC” and “GPACW,” respectively. 6. On. August 3, 2017, in connection with actions approved by the Company’s stockholders at a special meeting (the. “Meeting”), the Company filed Amendment No. 1 to its Amended and Restated Certificate of Incorporation to extend the. date by which the Company must consummate its initial business combination and the date for cessation of operations of the. Company if the Company has not completed an initial business combination from August 4, 2017 to November 6, 2017 (or February. 5, 2018 if the Company executed a definitive agreement for an initial business combination by November 6, 2017) or such. earlier date as determined by the Board of Directors of the Company. On the same such date, the Company entered into an. amendment to the Investment Management Trust Agreement between the Company and Continental Stock Transfer &amp; Trust Company. extending the date on which to commence liquidation of the trust account in accordance with the Investment Management Trust. Agreement, as amended, from August 4, 2017 to November 6, 2017 (or February 5, 2018 if the Company executed a definitive. agreement for an initial business combination by November 6, 2017). In connection with the Meeting, stockholders. holding 3,416,480 public shares exercised their right to redeem such public shares into a pro rata portion of the trust. account. As a result, an aggregate of approximately $34. 3 million was removed from the trust account to pay such. holders. As. previously discussed, on November 2, 2017, we entered into the Merger Agreement pursuant to which the Company will acquire the. Purple business through a merger of MergerSub with and into Purple, with Purple being the survivor in the merger. Purple is a. comfort technology company with a differentiated portfolio of products aimed at improving how people sleep, sit and stand. Purple. currently offers a portfolio of mattress, bedding and cushioning products through direct-to-consumer and retail channels. Initial. Business Combination. The. NASDAQ rules require that our initial business combination must be with one or more target businesses that together have a. fair market value equal to at least 80% of the balance in the trust account (less any deferred underwriting commissions and. taxes payable on interest earned) at the time of our signing a definitive agreement in connection with our initial business. combination. If our board of directors is not able to independently determine the fair market value of the target business or. businesses, we will obtain an opinion from an independent accounting firm or an independent investment banking firm that is a. member of FINRA, with respect to the satisfaction of such criteria. We do not intend to purchase multiple businesses in. unrelated industries in connection with our initial business combination. We anticipate structuring our initial business. combination so that the post-transaction company in which our public stockholders own shares will own or acquire 100% of the. equity interests or assets of the target business or businesses. We may, however, structure our initial business combination. such that the post-transaction company owns or acquires less than 100% of such interests or assets of the target business in. order to meet certain objectives of the target management team or stockholders or for other reasons, but we will only. complete such business combination if the post-transaction company owns or acquires 50% or more of the outstanding voting. securities of the target or otherwise acquires a controlling interest in the target sufficient for it not to be required to. register as an investment company under the Investment Company Act of 1940,  as amended, or the Investment Company Act. Even. if the post-transaction company owns or acquires 50% or more of the voting securities of the target, our stockholders prior. to the business combination may collectively own a minority interest in the post-transaction company, depending on valuations. ascribed to the target and us in the business combination transaction. For example, we could pursue a transaction in which we. issue a substantial number of new shares in exchange for all of the outstanding capital stock of a target. In this case, we. would acquire a 100% controlling interest in the target. However, as a result of the issuance of a substantial number of new. shares, our stockholders immediately prior to our initial business combination could own less than a majority of our. outstanding shares subsequent to our initial business combination. If less than 100% of the equity interests or assets of a. target business or businesses are owned or acquired by the post-transaction company, the portion of such business or. businesses that is owned or acquired is what will be valued for purposes of the 80% of net assets test. If the business. combination involves more than one target business, the 80% of net assets test will be based on the aggregate value of all of. the target businesses. Status. as a Public Company. We. believe our structure will make us an attractive business combination partner to target businesses. As an existing public company,. we offer a target business an alternative to the traditional initial public offering through a merger or other business combination. In this situation, the owners of the target business would exchange their shares of stock in the target business for shares of. our stock or for a combination of shares of our stock and cash, allowing us to tailor the consideration to the specific needs. of the sellers. Although there are various costs and obligations associated with being a public company, we believe target businesses. will find this method a more certain and cost effective method to becoming a public company than the typical initial public offering. In a typical initial public offering, there are additional expenses incurred in marketing, road show and public reporting efforts. that may not be present to the same extent in connection with an initial business combination with us. 7. Furthermore,. once a proposed business combination is completed, the target business will have effectively become public, whereas an initial. public offering is always subject to the underwriter’s ability to complete the public offering, as well as general market. conditions, which could prevent the offering from occurring. Once public, we believe the target business would then have greater. access to capital and an additional means of providing management incentives consistent with shareholders’ interests. It. can offer further benefits by augmenting a company’s profile among potential new customers and vendors and aid in attracting. talented employees. Financial. Position. With. funds available in the trust account for a business combination in the amount of $117,721,000 assuming no redemptions and after. payment of up to $4,000,000 of deferred underwriting fees, we offer a target business a variety of options such as creating a. liquidity event for its owners, providing capital for the potential growth and expansion of its operations or strengthening its. balance sheet by reducing its debt ratio. Because we are able to complete our business combination using our cash, debt or equity. securities, or a combination of the foregoing, we have the flexibility to use the most efficient combination that will allow us. to tailor the consideration to be paid to the target business to fit its needs and desires. However, we have not taken any steps. to secure third party financing and there can be no assurance it will be available to us. Effecting. our Initial Business Combination. General. We. are not presently engaged in, and we will not engage in, any operations unless we consummate a business combination on or before. February 5, 2018. We intend to effectuate our initial business combination using cash from the proceeds of our initial public. offering and the private placement of the private placement warrants, our capital stock, debt or a combination of these as the. consideration to be paid in our initial business combination. We may seek to complete our initial business combination with a. company or business that may be financially unstable or in its early stages of development or growth, which would subject us to. the numerous risks inherent in such companies and businesses. If. our initial business combination is paid for using stock or debt securities, or not all of the funds released from the trust account. are used for payment of the consideration in connection with our business combination or used for redemptions of purchases of. our common stock, we may apply the balance of the cash released to us from the trust account for general corporate purposes, including. for maintenance or expansion of operations of the post-transaction company, the payment of principal or interest due on indebtedness. incurred in completing our initial bu</t>
  </si>
  <si>
    <t>Management's Discussion and Analysis of Financial Condition or Plan of Operation"&gt;Management's Discussion and Analysis of Financial Condition or Plan of Operation. 10. Item 3. &lt;a href="#</t>
  </si>
  <si>
    <t>Management's DISCUSSION AND ANALYSIS OF FINANCIAL CONDITION AND RESULTS OF OPERATION. We provide our consulting service in Thailand for Thai citizens. Thai people need visa for many countries in the world. We provide visa consulting service for visitors to Schengen area (26 European countries), USA (visitors visa type B1/B2), Canada, UK, Australia, China, and/or about 30 other countries. RESULTS OF OPERATIONS. Three Months Period Ended December 31, 2017 compared to the Three Months Period Ended December 31, 2016. Revenue. During the three months period ended December 31, 2017 we have not  generated any  revenue compared to $1,500 during the three months period ended December 31, 2016. The decrease of revenue was due to no sales for the three month period ended December 31, 2017. Operating Expenses. During the three month period ended December 31, 2017, we incurred $230 general and administrative expenses compared to $1,645 during the three months period ended December 31, 2016. The decrease of general and administrative expenses was because the Company decreased in operations for the three months period ended December 31, 2017. Net Loss. Our net loss for the three months period ended December 31, 2017 was $230 compared to $145 for the three months period ended December 31, 2016. 10 | Page. LIQUIDITY AND CAPITAL RESOURCES. As of December 31, 2017. As of December 31, 2017 our total assets were $21,795 compared to $11,025 in total assets at September 30, 2017. The increase of total assets was due to increase in cash received from proceeds from issuance of common stock for the three months period ended December 31, 2017. As of December 31, 2017 and September 30, 2017 our current liabilities were $2,600 and 1,100 respectively. Stockholders’ equity was $19,195 as of December 31, 2017. Cash Flows from Operating Activities. For the three months ended December 31, 2017, cash flow provided by operating activities was $105 consisting of a net loss of $230 and depreciation of $125. Cash Flows from Financing Activities. We have financed our operations primarily from either advancements or the issuance of equity and debt instruments. For the three month period ended December 31, 2017 net cash provided by financing activities was $11,000 from proceeds from sale of common stock compared and $1,500  from proceeds from the loan. 11 | Page.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developmental expenses associated with a start-up business and (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MATERIAL COMMITMENTS. As of the date of this Quarterly Report, we do not have any material commitments. PURCHASE OF SIGNIFICANT EQUIPMENT. We do not intend to purchase any significant equipment during the next twelve month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SEPTEMBER 30, 2017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THE FOLLOWING DISCUSSION OF OUR PLAN OF OPERATION AND RESULTS OF OPERATIONS SHOULD BE READ IN CONJUNCTION WITH THE FINANCIAL STATEMENTS AND RELATED NOTES TO THE FINANCIAL STATEMENTS INCLUDED ELSEWHERE IN THIS REPORT. THIS DISCUSSION CONTAINS FORWARD-LOOKING STATEMENTS THAT RELATE TO FUTURE EVENTS OR OUR FUTURE FINANCIAL PERFORMANCE. THESE STATEMENTS INVOLVE KNOWN AND UNKNOWN RISKS, UNCERTAINTIES AND OTHER FACTORS THAT MAY CAUSE OUR ACTUAL RESULTS, LEVELS OF ACTIVITY, PERFORMANCE OR ACHIEVEMENTS TO BE MATERIALLY DIFFERENT FROM ANY FUTURE RESULTS, LEVELS OF ACTIVITY, PERFORMANCE OR ACHIEVEMENTS EXPRESSED OR IMPLIED BY THESE FORWARD-LOOKING STATEMENTS. THESE RISKS AND OTHER FACTORS INCLUDE, AMONG OTHERS, THOSE LISTED UNDER “FORWARD-LOOKING STATEMENTS” AND “RISK FACTORS” AND THOSE INCLUDED ELSEWHERE IN THIS REPORT. OVERVIEW. We were incorporated on July 31, 2015 in the State of Florida under the name La Veles Inc. , that mostly remained inactive and on February 8, 2017, we filed an amendment to our Articles of Incorporation to change the name of the Company to Capax Inc. (“Capax”). Our offices are located at 7135 Collins Avenue, Suite 624, Miami Beach, FL 33141. Our fiscal year end is September 30. Our primary business is to set up a bakery-café chain. Our long-term objective is to franchise these bakery-cafes. We may also expand our operation to a few foreign nations in partnership with local investors and management in those nations and have begun discussions to do so, but so far have not made any formal agreements. We may also acquire currently operating small bakeries with an accompanying café with space to renovate according to our model. Shell Company. We are a shell company as defined by Rule 405 of the Securities and Exchange Commission primarily because we currently have no or have nominal operations. As a result, an investment in the Company would likely to be an illiquid investment. An investor should consider the potential illiquidity of the Company’s securities before investing in the Company. OUR STRATEGY. Capax plans to lease and improve the leasehold to have a unique architecture to set up a chain of bakery cafes that we plan to franchise. According to the company web site of one of the founders of Panera bread, Ron Shaich, this methodology is how they began a small shop (that we plan to adopt) and grew up to a major public company:. 1. See opportunity in long term consumer trends. 2. Align the concept with these trends. 3. Strong until level performance. 4. Significant unit growth. 5. Corporate performance. We believe the bakery café units built with an attractive architecture run by warm, friendly staff with a personal touch could compete aggressively and expand this version globally. Our immediate goal is to establish our first bakery-café by leasing a location or by acquiring a currently operating bakery-café provided we can obtain audited financial statements for any such entity under the Public Company Accounting Oversight Board (PCAOB) rules. We had meetings with two bakery-cafes in Miami, Florida to acquire them, after the required audits, to use as our first models to franchise. In the event we find these two bakery-cafes hard to audit due to irreconcilable records, then we may not pursue acquiring them but instead set up our new bakery-cafes in partnership with professionals in the industry. We met with a bakery owner and a master baker to buy his company and also to hire him to our Company to take charge of the operation. We also were introduced to a few expert bakers in France, had initial discussion over the phone as to them joining us and in the future, plan to. 9. meet with them to hire them as consultants. However we have not gotten any commitments from any of the people we have talked with so far. We made a trip to China and met with some investors to discuss expanding our planned franchise to China. We also visited some trendy shopping centers in China that we believe are ideal places to set up the first few bakery-cafes. However, we have not made any firm commitments or any agreements with the Chinese investors to move forward on these plans. Results of Operation. We have incurred recurring losses to date. Our financial statements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Our net loss attributable to common shareholders for the fiscal quarter from October 1, 2017 to December 31, 2017 is $16,178. During the fiscal year ended September 30, 2017 we had no revenue and incurred operating expenses of $26,230. We were inactive for the period of October 1, 2016 to December 31, 2016 and had no transactions. Liquidity and Capital Resources. We have estimated that we will require approximately $300,000 of capital to buy a currently operating bakery-café to make net positive cash flow to apply towards maintenance of a public company. According to our research, a currently operating bakery-café that we could buy for about $300,000 could give us about $5,000 in monthly net positive cash flow. If such capital does not become available, we will be able to continue operations as a development stage company for approximately the next 14 months from available cash on hand while seeking additional sources of capital. There can be no assurance that such additional capital will be available. We believe our operational strategy which focuses on running a low overhead operation will avail us to manage our current operational activities (excluding acquiring bakery-cafes that we won’t begin until we raise capital from our current offering) for approximately 14 months. During the next 14 months or until such time that we raise enough capital to purchase one bakery cafe, we will be using our working capital to attend investors’ conferences and tradeshows, participating in road shows to meet with potential investors, traveling to meet with investors and paying professional fees needed to comply with SEC regulations. We believe our monthly burn rate to be approximately $6,000. The Company had approximately $81,208 in cash on hand as of December 31, 2017. We sold $111,000 worth of our Class A common stock in May and June of 2017 and sold $74,600 worth of our Class A common stock in November and December of 2017. If we succeed in opening one or more bakery-cafes, we anticipate that sales at such places to generate sufficient cash flow to support our operations after the first 14 months. However, this estimate is based on our assumption of raising enough capital to either buy or build bakery-cafés. There can be no assurance that such sales levels will be achieved. Therefore, we may require additional financing through loans and other arrangements, including the sale of additional equity. There can be no assurance that such additional financing will be available, or if available, can be obtained on satisfactory terms. To the extent that any such financing involves the sale of our equity securities, the interests of our then existing shareholders, including the investors in this offering, could be substantially diluted. In the event that we do not have sufficient capital to support our operations we may have to curtail our operations. Our officers will provide daily management of our company, including administration, financial management, production, marketing and sales. We will also engage other employees and service organizations to provide services as the need arises. These may include services such as computer systems, sales, marketing, advertising, public relations, cash management, accounting and administration. 10. We will be subject to certain costs for such compliance which private companies may not choose to make. We have identified such costs as being primarily for audits, legal services, filing expenses, financial and reporting controls and shareholder communications and estimate the cost to be approximately between $72,000 to $240,000 annually depending on the number of bakery-cafes we have. We expect to pay such costs from a combination of cash on hand, the proceeds of this offering and cash generated by revenue from our planned bakery-cafes. There can be no assurance that we will be able to successfully acquire or start up bakery-cafes, or otherwise implement any portion of our long term business strategy. We believe that we can control the operating and general and administrative expenses of our operations to be within the cash available from this offering and from the sales which we may make at any bakery-cafes we open. The Company is newly created and had no activities and as such has not generated any revenues and has incurred losses since inception resulting in an accumulated deficit of $27,055 and $43,233 as of September 30, 2017 and December 31, 2017, and further losses are anticipated in the development of its business. Currently, we have no written or oral communication from stockholders, directors or any officers to provide us any forms of cash advances, loans or sources of liquidity to meet our working capital needs or long-term or short-term financial needs. As of December 31, 2017, our current assets were $81,208 totally consisted of cash in bank. We have no current liabilities. Stockholders’ equity was $81,208. The weighted average number of shares outstanding was 17,990,774 for the period ending December 31, 2017. As of September 30, 2017, our current assets were $90,303 Our current liabilities were $4,107. Stockholders’ equity was $86,196. The weighted average number of shares outstanding was 12,901,118 for the period from October 1, 2016 to September 30, 2017. Cash Flows from Operating Activities. We have not generated positive cash flows from operating activities. For the quarter ended December 31, 2017, net cash flows used in operating activities was $16,178. We had no activities for the corresponding quarter in the previous fiscal year. Cash Flows from Investing Activities. There were no investing activities for the fiscal year ended 2017 or 2016. Cash Flows from Financing Activities. We have financed our operations from the issuance of equity instruments and advances from officer. During the quarter ended December 31, 2017, net cash flows from financing activities was $7,083, net of $4,107 paid back of related party loan. Off Balance Sheet Arrangements. We do not have any off-balance sheet arrangements that we are required to disclose pursuant to these regulations. In the ordinary course of business, we enter into operating lease commitments, purchase commitments and other contractual obligations. These transactions are recognized in our financial statements in accordance with generally accepted accounting principles in the United States. Critical Accounting Policies. The preparation of financial statements requires management to utilize estimates and make judgments that affect the reported amounts of assets, liabilities, revenues and expenses and related disclosure of contingent assets and liabilities. These estimates are based on historical experience and on various other assumptions that management believes to be reasonable under the circumstances. The estimates are evaluated by management on an ongoing basis,. 11. and the results of these evaluations form a basis for making decisions about the carrying value of assets and liabilities that are not readily apparent from other sources. Although actual results may differ from these estimates under different assumptions or conditions, management believes that the estimates used in the preparation of our financial statements are reasonable. The critical accounting policies affecting our financial reporting are summarized in Note 2 to the financial statements included elsewhere in this report. Recent Accounting Pronouncements. We determined that all other issued, but not yet effective accounting pronouncements are inapplicable or insignificant to us and once adopted are not expected to have a material impact on our financial position. Anticipated Future Trends. According to an on line article in “Restaurant Business,” appears on June 21, 2016 in 2015 bakery-cafes chains within the 500 highest in sales in the restaurant business, increased sales a combined 6. 7% to $7. 1 billion. Some of the largest players, including category leaders such as Panera Bread showed healthy growth. In the same articles Technomic, a market research firm, states that, in 2015, plenty of younger chains, including Kneaders Bakery and Café increased their sales by 40% and Boudin Sourdough Bakery &amp; Café increased sales by 14. 8%.</t>
  </si>
  <si>
    <t>Management's Discussion and Analysis of Financial Condition and Results of Operations Background and General We are engaged in the manufacturing, fabrication and distribution of specialty metals. We primarily process basic raw materials such as nickel, cobalt, titanium, manganese, chromium, molybdenum, iron scrap and other metal alloying elements through various melting, hot forming and cold working facilities to produce finished products in the form of billet, bar, rod, wire and narrow strip in many sizes and finishes. We also produce certain metal powders. Our sales are distributed directly from our production plants and distribution network as well as through independent distributors. Unlike many other specialty steel producers, we operate our own worldwide network of service and distribution centers. These service centers, located in the United States, Canada, Mexico, Europe and Asia, allow us to work more closely with customers and to offer various just-in-time stocking programs. We also manufacture and rent down-hole drilling tools and components used in the oil and gas industry. As part of our overall business strategy, we have sought out and considered opportunities related to strategic acquisitions, divestitures and joint collaborations as well as possible business unit dispositions aimed at broadening our offering to the marketplace. We have participated with other companies to explore potential terms and structures of such opportunities and expect that we will continue to evaluate these opportunities. 26     Our discussions below in this Item 2 are based upon the more detailed discussions about our business, operations and financial condition included in Item 7 of our 2017 Form 10-K. Our discussions here focus on our results during or as of the three and six-month periods ended December 31, 2017 and the comparable periods of fiscal year 2017, and to the extent applicable, on material changes from information discussed in the 2017 Form 10-K and other important intervening developments or information that we have reported on Form 8-K. These discussions should be read in conjunction with the 2017 Form 10-K for detailed background information and with any such intervening Form 8-K. Impact of Raw Material Prices and Product Mix We value most of our inventory utilizing the last-in, first-out (“LIFO”) inventory costing method. Under the LIFO inventory costing method, changes in the cost of raw materials and production activities are recognized in cost of sales in the current period even though these materials may potentially have been acquired at significantly different values due to the length of time from the acquisition of the raw materials to the sale of the processed finished goods to the customers. In a period of rising raw material costs, the LIFO inventory valuation normally results in higher cost of sales. Conversely, in a period of decreasing raw material costs, the LIFO inventory valuation normally results in lower cost of sales. The volatility of the costs of raw materials has impacted our operations over the past several years. We, and others in our industry, generally have been able to pass cost increases on major raw materials through to our customers using surcharges that are structured to recover increases in raw material costs. Generally, the formula used to calculate a surcharge is based on published prices of the respective raw materials for the previous month which correlates to the prices we pay for our raw material purchases. However, a portion of our surcharges to customers may be calculated using a different surcharge formula or may be based on the raw material prices at the time of order, which creates a lag between surcharge revenue and corresponding raw material costs recognized in cost of sales. The surcharge mechanism protects our net income on such sales except for the lag effect discussed above. However, surcharges have had a dilutive effect on our gross margin and operating margin percentages as described later in this report. Approximately 30 percent of our net sales are sales to customers under firm price sales arrangements. Firm price sales arrangements involve a risk of profit margin fluctuations, particularly when raw material prices are volatile. In order to reduce the risk of fluctuating profit margins on these sales, we enter into commodity forward contracts to purchase certain critical raw materials necessary to produce the related products sold. Firm price sales arrangements generally include certain annual purchasing commitments and consumption schedules agreed to by the customers at selling prices based on raw material prices at the time the arrangements are established. If a customer fails to meet the volume commitments (or the consumption schedule deviates from the agreed-upon terms of the firm price sales arrangements), the Company may need to absorb the gains or losses associated with the commodity forward contracts on a temporary basis. Gains or losses associated with commodity forward contracts are reclassified to earnings/loss when earnings are impacted by the hedged transaction. Because we value most of our inventory under the LIFO costing methodology, changes in the cost of raw materials and production activities are recognized in cost of sales in the current period attempting to match the most recently incurred costs with revenues. Gains or losses on the commodity forward contracts are reclassified from other comprehensive income (loss) together with the actual purchase price of the underlying commodities when the underlying commodities are purchased and recorded in inventory. To the extent that the total purchase price of the commodities, inclusive of the gains or losses on the commodity forward contracts, are higher or lower relative to the beginning of year costs, our cost of goods sold reflects such amounts. Accordingly, the gains and/or losses associated with commodity forward contracts may not impact the same period that the firm price sales arrangements revenue is recognized, and comparisons of gross profit from period to period may be impacted. These firm price sales arrangements are expected to continue as we look to strengthen our long-term customer relationships by expanding, renewing and in certain cases extending to a longer-term, our customer long-term arrangements. We produce hundreds of grades of materials with a wide range of pricing and profit levels depending on the grade. In addition, our product mix within a period is subject to the fluctuating order patterns of our customers as well as decisions we may make on participation in certain products based on available capacity, including the impacts of capacity commitments we may have under existing customer agreements. While we expect to see positive contribution from a more favorable product mix in our margin performance over time, the impact by period may fluctuate and period-to-period comparisons may vary. 27    Net Pension Expense Net pension expense, as we define it below, includes the net periodic benefit costs related to both our pension and other postretirement plans. The net periodic benefit costs are determined annually based on beginning of year balances and are recorded ratably throughout the fiscal year, unless a significant re-measurement event occurs. We currently expect that the total net periodic benefit costs for fiscal year 2018 will be $14. 0 million as compared with $48. 2 million in fiscal year 2017. The following is the pension expense for the three and six months ended December 31, 2017 and 2016:  In September 2016, we announced changes to retirement plans we offer to certain employees. The decision was consistent with addressing costs and actively managing the business. Benefits accrued to eligible participants of our largest qualified defined benefit pension plan and certain non-qualified pension plans were frozen effective December 31, 2016. Approximately 1,900 affected employees were transitioned to the Company’s 401(k) plan that has been in effect for eligible employees since 2012, when the pension plan was closed to new entrants. We recognized the plan freeze in the three months ended September 30, 2016 as a curtailment, since it eliminated the accrual for a significant number of participants for all of their future services. We also made a voluntary pension contribution of $100. 0 million to the affected plan in October 2016. The service cost component of net pension expense represents the estimated cost of future pension liabilities earned associated with active employees. The pension earnings, interest and deferrals (“pension EID”) is comprised of the expected return on plan assets, interest costs on the projected benefit obligations of the plans and amortization of actuarial gains and losses and prior service costs. Net pension expense is recorded in accounts that are included in both the cost of sales and selling, general and administrative expenses based on the function of the associated employees. The following is a summary of the classification of net pension expense for the three and six months ended December 31, 2017 and 2016:  As of December 31, 2017 and June 30, 2017, amounts related to the net pension expense capitalized in gross inventory were $1. 6 million and $3. 4 million, respectively. 28    Operating Performance Overview We delivered a solid first half to fiscal year 2018 including driving consistent backlog growth, gaining market share through expanded and new customer relationships, and enhancing our manufacturing discipline through the Carpenter Operating Model. Our SAO segment recorded its best second quarter and best first half since fiscal year 2014, while results at our PEP segment finished well ahead of our expectations. In addition, we submitted the majority of our Aerospace Vendor Approved Processes qualifications for our Athens facility, representing a major milestone. We are now actively working with our major customers to secure necessary approvals. Conditions across our end-use markets continue to improve and we are generating increased customer demand for our solutions and growing our backlog. In the Aerospace and Defense end-use market, new engine platform demand is increasing and we are further benefiting from our strong position across a range of attractive sub-markets. In addition, demand for our solutions portfolio in the Medical end-use market remains high while the recovery in the oil and gas sub-market is strengthening. Moving forward, we will continue to strategically invest in our core long-term growth capabilities. In addition, given the recent US tax reform, we plan to accelerate our investment into key areas including additive manufacturing and soft magnetics, which is consistent with our commitment to being a leading solutions provider for our customers. Results of Operations — Three Months Ended December 31, 2017 vs. Three Months Ended December 31, 2016  For the three months ended December 31, 2017, we reported net income of $92. 1 million, or $1. 92 per diluted share. Excluding special items, earnings per share would have been $0. 55 per diluted share for the three months ended December 31, 2017. This compares with net income for the same period a year earlier of $7. 0 million, or $0. 15 per diluted share. The current period results reflect stronger product demand driven by improving market conditions across our end-use markets. Net Sales Net sales for the three months ended December 31, 2017 were $487. 8 million, which was a 14 percent increase over the same period a year ago. Excluding surcharge revenue, sales increased 13 percent on a 13 percent increase in shipment volume from the same period a year ago. The results primarily reflect the impact of stronger demand for materials primarily used in the Aerospace and Defense, Industrial and Consumer and Medical end-use markets. Geographically, sales outside the United States increased 17 percent from the same period a year ago to $160. 7 million for the three months ended December 31, 2017. The increase is primarily due to stronger demand in Europe in the Aerospace and Defense and Medical end-use markets and Asia Pacific in the Aerospace and Defense and Industrial and Consumer end-use markets. A portion of our sales outside the United States are denominated in foreign currencies. The impact of fluctuations in foreign currency exchange rates resulted in a $2. 0 million increase in sales during the three months ended December 31, 2017 compared to the three months ended December 31, 2016. Net sales outside the United States represented 33 percent and 32 percent of total net sales for the three months ended December 31, 2017 and 2016, respectively. 29    Sales by End-Use Markets We sell to customers across diversified end-use markets. The following table includes comparative information for our net sales, which includes surcharge revenue by principal end-use markets. We believe this is helpful supplemental information in analyzing the performance of the business from period to period:  The following table includes comparative information for our net sales by the same principal end-use markets, but excluding surcharge revenue: Sales to the Aerospace and Defense end-use market increased 9 percent from the second quarter a year ago to $264. 9 million. Excluding surcharge revenue, sales increased 11 percent from the second quarter a year ago on a 15 percent increase in shipment volume. The results reflect improved demand in the fastener, structural and distribution sub-markets as we benefited from our broad industry participation. In addition, we experienced stronger demand for our defense related applications driven by specific programs. Sales to the Energy end-use market of $31. 8 million reflect a 6 percent increase from the second quarter a year ago. Excluding surcharge revenue, sales increased 7 percent from a year ago. The results reflect the impact of an increase in sales, particularly rental and replacement activity through our Amega West business outpacing the moderate oil and gas sub-market expansion, partially offset by weaker demand for materials used in power generation applications. Transportation end-use market sales increased 7 percent from the second quarter a year ago to $35. 8 million. Excluding surcharge revenue, sales increased 3 percent on 2 percent higher shipment volume from the second quarter a year ago. The results reflect the impact of stronger demand for our material as a result of increases in medium and heavy duty truck production partially offset by continued softness in passenger car production. 30    Medical end-use market sales increased 60 percent from the second quarter a year ago to $42. 8 million. Excluding surcharge revenue, sales increased 48 percent on 39 percent higher shipment volume from the second quarter a year ago. The results reflect improved market conditions, share gains with key customers and the positive impact of supply chain inventory rebuilding for titanium materials used within the orthopedic and cardiology sub-markets. Industrial and Consumer end-use market sales increased 25 percent from the second quarter a year ago to $83. 1 million. Excluding surcharge revenue, sales increased 19 percent on a 15 percent increase in shipment volume. The results reflect the impact of stronger demand in select industrial applications and consumer electronics applications. Gross Profit Our gross profit in the second quarter increased 37 percent to $85. 7 million, or 17. 6 percent of net sales as compared with $62. 5 million, or 14. 6 percent of net sales in the same quarter a year ago. Excluding the impact of surcharge revenue, our gross margin in the second quarter was 20. 6 percent as compared to 17. 0 percent in the same period a year ago. The current quarter results reflect stronger product demand across end-use markets driving higher volumes compared to the same period a year ago. Our surcharge mechanism is structured to recover increases in raw material costs, although in certain cases with a lag effect as discussed above. We estimate that the effect of surcharge lag negatively impacted our operating income by $3. 0 million for the current second quarter. While the surcharge generally protects the absolute gross profit dollars, it does have a dilutive effect on gross margin as a percent of sales. The following represents a summary of the dilutive impact of the surcharge on gross margin for the comparative three month periods. See the section “Non-GAAP Financial Measures” below for further discussion of these financial measures. Selling, General and Administrative Expenses Selling, general and administrative expenses of $44. 9 million were 9. 2 percent of net sales (10. 8 percent of net sales excluding surcharge) as compared with $47. 1 million and 11. 0 percent of net sales (12. 8 percent of net sales excluding surcharge) in the same quarter a year ago. Selling, general and administrative expenses decreased in the second quarter primarily as a result of lower consulting costs compared to the same quarter a year ago. Operating Income Our operating income in the recent second quarter was $40. 8 million or 8. 4 percent of net sales as compared with $15. 4 million or 3. 6 percent of net sales in the same quarter a year ago. Excluding surcharge revenue and pension EID, operating margin was 9. 9 percent for the most recent quarter as compared with 5. 7 percent a year ago. The increase in our operating margin for the second quarter of fiscal year 2018 reflects the impacts of stronger product demand across end-use markets and lower selling, general and administrative expenses compared to the same period a year ago. 31    Operating income has been significantly impacted by our pension EID, which may be volatile based on conditions in the financial markets. The following presents our operating income and operating margin, in each case excluding the impact of surcharge revenue on net sales. We present and discuss these financial measures because management believes removing these items provides a more consistent and meaningful basis for comparing ongoing results of operations from period to period. See the section “Non-GAAP Financial Measures” below for further discussion of these financial measures. Interest Expense Interest expense for the three months ended December 31, 2017 was $7. 3 million compared with $7. 4 million in the same period a year ago. We have used interest rate swaps to achieve a level of floating rate debt to fixed rate debt where appropriate. Interest expense for the three months ended December 31, 2017 includes net gains from interest rate swaps of $0. 2 million compared with $0. 5 million of net gains from interest rate swaps for the three months ended December 31, 2016. Capitalized interest reduced interest expense by $0. 6 million for the three months ended December 31, 2017 and $0. 3 million for the three months ended December 31, 2016. Other Income, NetOther income, net for the three months ended December 31, 2017 was $0. 2 million as compared with $0. 3 million for the three months ended December 31, 2016. Income Taxes Income tax expense in the recent second quarter was a benefit of $58. 4 million, or negative 173. 3 percent of pre-tax income compared with expense of $1. 3 million, or 15. 7 percent of pre-tax income in the same quarter a year ago. An Act to Provide for Reconciliation Pursuant to Titles II and V of the Concurrent Resolution on the Budget for Fiscal Year 2018 (the “Act”) was enacted on December 22, 2017. The Act includes provisions that reduce the federal corporate income tax rate, create a territorial tax system with a one-time mandatory tax on previously deferred foreign earnings (i. e. transition tax), and change certain business deductions including allowing for immediate expensing of certain qualified capital expenditures. The permanent reduction to the U. S. federal corporate income tax rate from 35% to 21% is effective January 1, 2018. Based on the provisions of the Act, we adjusted our estimated annual effective tax rate to incorporate the lower blended federal tax rate that will be phased in for our fiscal year 2018. We also recorded a discrete net tax benefit of $66 million which reflects a $73. 3 tax benefit related to the re-measurement of deferred tax assets and liabilities at the reduced federal tax rate, and a charge of $5. 1 million for the transition tax. The discrete net tax benefit also includes a charge of $2. 2 million associated with a state law change that will limit our ability to utilize certain state net operating loss carryforwards. Income tax expense in the prior year includes tax benefits of $0. 9 million associated with the repatriation of earnings from one of our foreign subsidiaries. Income tax expense also includes benefits of $0. 3 million primarily due to additional research and development credits claimed in the prior year. 32       Business Segment Results We have two reportable business segments: SAO and PEP. The following table includes comparative information for volumes by business segment: * Pounds sold data for PEP segment includes Dynamet and Carpenter Powder Products businesses only. The following table includes comparative information for net sales by business segment:  The following table includes comparative information for our net sales by business segment, but excluding surcharge revenue:  Specialty Alloys Operations Segment Net sales for the quarter ended December 31, 2017 for the SAO segment increased 17 percent to $406. 3 million, as compared with $348. 6 million in the same quarter a year ago. Excluding surcharge revenue, net sales increased 15 percent on 17 percent higher shipment volume from a year ago. The results reflect the impact of stronger product demand driven by improving market conditions across our end-use markets compared to the prior year same quarter. Operating income for the SAO segment was $49. 8 million or 12. 3 percent of net sales (15. 0 percent of net sales excluding surcharge revenue) in the recent second quarter, as compared with $35. 6 million or 10. 2 percent of net sales (12. 4 percent of net sales excluding surcharge revenue) in the same quarter a year ago. The increase in operating income reflects the impact of higher volume compared to the prior year same quarter. 33    Performance Engineered Products Segment Net sales for the quarter ended December 31, 2017 for the PEP segment increased 26 percent to $104. 8 million, as compared with $83. 2 million in the same quarter a year ago. Excluding surcharge revenue, net sales of $104. 6 million increased 26 percent from a year ago. The results reflect an increase in sales primarily in the Energy and Medical end-use markets. Operating income for the PEP segment was $7. 5 million or 7. 2 percent of net sales in the recent second quarter, compared with operating income of $0. 8 million or 1. 0 percent of net sales in the same quarter a year ago. The results reflect the increasing demand for titanium products combined with ongoing improvements in our oil and gas businesses and cost reduction initiatives. Results of Operations — Six Months Ended December 31, 2017 vs. Six Months Ended December 31, 2016  Net Sales Net sales for the six months ended December 31, 2017 were $967. 5 million, which was a 19 percent increase over the same period a year ago. Excluding surcharge revenue, sales increased 17 percent on 15 percent higher shipment volume from the same period a year ago. The results primarily reflect the impact of stronger product demand for materials primarily used in the Aerospace and Defense, Medical and Industrial and Consumer end-use markets. Geographically, sales outside the United States increased 24 percent from the same period a year ago to $320. 6 million for the six months ended December 31, 2017. The increase is primarily due to higher demand in Europe in the Aerospace and Defense and Medical end-use markets, Asia Pacific in the Aerospace and Defense and Industrial and Consumer end-use markets and Canada in the Energy end-use market. A portion of our sales outside the United States are denominated in foreign currencies. The impact of fluctuations in foreign currency exchange rates resulted in a $3. 3 million increase in sales during the six months ended December 31, 2017 compared to the six months ended December 31, 2016. Net sales outside the United States represented 33 percent and 32 percent of total net sales for the six months ended December 31, 2017 and 2016, respectively. Sales by End-Use Markets We sell to customers across diversified end-use markets. The following table includes comparative information for our net sales, which includes surcharge revenue by principal end-use markets. We believe this is helpful supplemental information in analyzing the performance of the business from period to period:  34    The following table includes comparative information for our net sales by the same principal end-use markets, but excluding surcharge revenue: Sales to the Aerospace and Defense end-use market increased 17 percent from the same period a year ago to $523. 5 million. Excluding surcharge revenue, sales increased 17 percent from the same period a year ago on a 20 percent increase in shipment volume. The results reflect the impact of stronger demand for materials used in aerospace engines and structural applications as well as defense applications driven by specific programs. Sales to the Energy end-use market of $63. 8 million reflect a 9 percent increase from the same period a year ago. Excluding surcharge revenue, sales increased 9 percent from a year ago. The results reflect an increase in sales of rental and replacement activity through our Amega West business driven by a moderate increase in the oil and gas sub-market offset by weaker demand for materials used in power generation applications. Transportation end-use market sales increased 6 percent from the same period a year ago to $72. 5 million. Excluding surcharge revenue, sales increased 2 percent on 2 percent lower shipment volume from the same period a year ago. The results reflect the impact of stronger demand for our materials as a result of increases in medium and heavy duty truck production offset by continued softness in passenger car production. Medical end-use market sales increased 58 percent from the same period a year ago to $81. 0 million. Excluding surcharge revenue, sales increased 47 percent on 30 percent higher shipment volume from the same period a year ago. The results reflect improved market conditions, share gains with key customers and the positive impact of supply chain inventory rebuilding for titanium materials within the orthopedic and cardiology sub-markets. Industrial and Consumer end-use market sales increased 26 percent from the same period a year ago to $167. 5 million. Excluding surcharge revenue, sales increased 20 percent on a 13 percent increase in shipment volume. The results reflect the impact of stronger demand for materials used in consumer electronics applications and industrial applications due in part to a moderate increase in recovery of oil and gas activity. Gross Profit Our gross profit in the six months ended December 31, 2017 increased 58 percent to $171. 3 million, or 17. 7 percent of net sales as compared with $108. 5 million, or 13. 3 percent of net sales in the same period a year ago. Excluding the impact of surcharge revenue, our gross margin in the six months ended December 31, 2017 was 20. 8 percent as compared to 15. 4 percent in the same period a year ago. The results for the six months ended December 31, 2017 reflect stronger product demand across end-use markets and stronger product mix compared to the same period a year ago. 35    Our surcharge mechanism is structured to recover increases in raw material costs, although in certain cases with a lag effect as discussed above. While the surcharge generally protects the absolute gross profit dollars, it does have a dilutive effect on gross margin as a percent of sales. The following represents a summary of the dilutive impact of the surcharge on gross margin for the comparative six month periods. See the section “Non-GAAP Financial Measures” below for further discussion of these financial measures. Selling, General and Administrative Expenses Selling, general and administrative expenses of $88. 8 million were 9. 2 percent of net sales (10. 8 percent of net sales excluding surcharge) for the six months ended December 31, 2017 as compared with $91. 7 million or 11. 2 percent of net sales (13. 0 percent of net sales excluding surcharge) in the same period a year ago. Selling, general and administrative expenses decreased in the six months ended December 31, 2017 primarily as a result of lower consulting costs and pension expense offset by higher variable compensation accruals compared to the same period a year ago. Operating Income Our operating income in the six months ended December 31, 2017 was $82. 5 million, or 8. 5 percent of net sales as compared with $16. 8 million, or 2. 1 percent of net sales in the same period a year ago. Excluding surcharge revenue, pension EID and special items, operating margin was 10. 1 percent for the six months ended December 31, 2017 and 4. 2 percent for the same period a year ago. The increase in the operating margin reflects the impact of stronger product demand across end-use markets combined with stronger product mix and lower selling, general and administrative expenses compared to the same period a year ago. 36    Operating income has been significantly impacted by our pension EID, which may be volatile based on conditions in the financial markets, as well as special items. The following presents our operating income and operating margin, in each case excluding the impact of surcharge on net sales, pension EID and special items. We present and discuss these financial measures because management believes removing the impact of these items provides a more consistent and meaningful basis for comparing results of operations from period to period. See the section “Non-GAAP Financial Measures” below for further discussion of these financial measures. Interest Expense Interest expense for the six months ended December 31, 2017 was $14. 5 million compared with $14. 8 million in the same period a year ago. We have used interest rate swaps to achieve a level of floating rate debt to fixed rate debt where appropriate. Interest expense for the six months ended December 31, 2017 includes net gains from interest rate swaps of $0. 4 million compared with $0. 9 million for the six months ended December 31, 2016. Capitalized interest reduced interest expense by $1. 1 million for the six months ended December 31, 2017 and $0. 5 million for the six months ended December 31, 2016. Other Income, Net Other income, net was $0. 9 million for the recent six months ended December 31, 2017 compared to $1. 0 million in the same period a year ago. Income Taxes Income tax expense in the six months ended December 31, 2017 was a benefit of $46. 6 million, or negative 67. 6 percent of pre-tax income as compared with expense of $2. 2 million, or 73. 3 percent of pre-tax income in the six months ended December 31, 2016. In December 2017, the United States enacted tax reform legislation. The Act includes provisions that reduce the federal corporate income tax rate, create a territorial tax system with a one-time mandatory tax on previously deferred foreign earnings (i. e. transition tax), and change certain business deductions including allowing for immediate expensing of certain qualified capital expenditures. The permanent reduction to the U. S. federal corporate income tax rate from 35% to 21% is effective January 1, 2018. Based on the provisions of the Act, during the current quarter we adjusted our estimated annual effective tax rate to incorporate the lower blended federal tax rate. We also recorded a discrete net tax benefit of $66 million which reflects a $73. 3 tax benefit related to the re-measurement of deferred tax assets and liabilities at the reduced federal tax rate and a charge of $5. 1 million for the transition tax. The discrete net tax benefit also includes a charge of $2. 2 million associated with a state law change that will limit our ability to utilize certain state net operating loss carryforwards. 37    In October 2016, the Company made a voluntary pension contribution of $100. 0 million that was announced in connection with the plan freeze. As a result of the pension contribution, income tax expense in the six months ended December 31, 2016 included a discrete tax charge of $2.</t>
  </si>
  <si>
    <t>Management's Discussion and Analysis of Financial Condition and Results of Operations BUSINESS OVERVIEW Griffon Corporation (the “Company” or “Griffon”) is a diversified management and holding company that conducts business through wholly-owned subsidiaries. Griffon oversees the operations of its subsidiaries, allocates resources among them and manages their capital structures. Griffon provides direction and assistance to its subsidiaries in connection with acquisition and growth opportunities as well as in connection with divestitures. In order to further diversify, Griffon also seeks out, evaluates and, when appropriate, will acquire additional businesses that offer potentially attractive returns on capital. Headquartered in New York, N. Y. , the Company was founded in 1959 and is incorporated in Delaware. Griffon is listed on the New York Stock Exchange and trades under the symbol GFF. On September 5, 2017, Griffon announced it would explore strategic alternatives for Clopay Plastic Products Company, Inc. ("PPC") and on November 16, 2017,  announced it entered into a definitive agreement to sell PPC to Berry Global Group, Inc. (NYSE:BERY)  ("Berry") for $475 million in cash. The transaction is subject to regulatory approval and customary closing conditions, and is expected to close in the first quarter of calendar 2018. As a result, Griffon classified the results of operations of the PPC business as discontinued operations in the Consolidated Statements of Operations for all periods presented and classified the related assets and liabilities associated with the discontinued operations as held for sale in the consolidated balance sheets. All results and information presented exclude PPC unless otherwise noted. PPC is a global leader in the development and production of embossed, laminated and printed specialty plastic films for hygienic, health-care and industrial products and sells to some of the world's largest consumer products companies. See Note 14, Discontinued Operations. On October 2, 2017, Griffon acquired ClosetMaid LLC ("ClosetMaid"). ClosetMaid, founded in 1965, is a leading North American manufacturer and marketer of closet organization, home storage, and garage storage products, and sells to some of the largest home center retail chains, mass merchandisers, and direct-to-builder professional installers in North America. The accounts, affected for preliminary adjustments to reflect fair market values assigned to assets purchased and liabilities assumed, and results of operations of ClosetMaid are included in the Company’s consolidated financial statements from the date of acquisition of October 2, 2017. See Note 3, Acquisitions. Griffon currently conducts its operations through two reportable segments: We are focused on acquiring, owning and operating businesses in a variety of industries. We are long-term investors that have substantial experience in a variety of industries. Our intent is to continue the growth of our existing segments and diversify further through investments and acquisitions. As a result of the decline in the U. S. housing market, in May 2008, we announced the divestiture of our Installation Services business, which was consummated by September 2008. In September 2008, Griffon strengthened its balance sheet by raising $248,600 in equity through a common stock rights offering and a related investment by GS Direct L. L. C. , an affiliate of The Goldman Sachs Group, Inc. Since that time, Griffon has continued to refine and enhance the strategic direction and operating 33performance of its companies, while strengthening its balance sheet. During this period, Griffon has grown revenue and earnings through organic growth, cost containment and acquisitions, while returning capital to its shareholders through dividends and stock buybacks. From October 2008 through May 10, 2017, Griffon's Employee Stock Ownership Plan ("ESOP") purchased 4,562,371 shares of Griffon's common stock, for a total of $54,186 or $11. 88 per share. During the year ended September 30, 2017, Griffon's ESOP purchased 621,875 shares of common stock for a total of $10,908 or $17. 54 per share. As of December 31, 2017, the ESOP holds 5,784,229 allocated and unallocated shares, or 12% of Griffon's outstanding shares, with a related loan balance of $41,827, net of issuance costs. On September 30, 2010, Griffon purchased AMES for $542,000. Subsequently, Griffon acquired seven businesses complementary to AMES: the pots and planters business of Southern Sales &amp; Marketing ("Southern Patio"), Northcote Pottery ("Northcote"), the Australian Garden and Tools division of Illinois Tool Works, Inc. ("Cyclone"), Hills Home Living ("Hills"), La Hacienda Limited ("La Hacienda"), Tuscan Landscape Group Ltd ("Tuscan Path") and Harper Brush Works (“Harper”). On October 17, 2011, AMES acquired Southern Patio for approximately $23,000. Southern Patio, is a leading designer, manufacturer and marketer of landscape accessories. In January 2013, AMES announced its intention to close certain U. S. manufacturing facilities and consolidate affected operations primarily into its Camp Hill and Carlisle, PA locations. These actions, which were completed at the end of the first quarter of 2015, improved manufacturing and distribution efficiencies, allowed for in-sourcing of certain production previously performed by third party suppliers, and improved material flow and absorption of fixed costs. Savings began in the second quarter of 2015 and have exceeded $10,000 on an annual basis. On December 31, 2013, AMES acquired Northcote, founded in 1897 and a leading brand in the Australian outdoor planter and decor market, for approximately $22,000. On May 21, 2014, AMES acquired Cyclone for approximately $40,000. Cyclone offers a full range of quality garden and hand tool products sold under various leading brand names including Cyclone®, Nylex® and Trojan®, designed to meet the requirements of both the Do-it-Yourself and professional trade segments. The Northcote and Cyclone acquisitions complement Southern Patio and add to AMES' existing lawn and garden operations in Australia. On December 30, 2016, AMES Australia acquired Hills for approximately $6,051 (AUD 8,400). Hills, founded in 1946, is a market leader in the supply of clothesline, laundry and garden products. The Hills acquisition adds to AMES' existing broad category of products and enhances its lawn and garden product offerings in Australia. On July 31, 2017 AMES acquired La Hacienda, a leading United Kingdom outdoor living brand of unique heating and garden decor products, for approximately $11,400 (GBP 9,175). The acquisition of La Hacienda broadens AMES' global outdoor living and lawn and garden business and supports AMES' UK expansion strategy. La Hacienda is expected to generate approximately GBP 14,000 of revenue in the first twelve months after the acquisition. On September 29, 2017, AMES Australia acquired Tuscan Path for approximately $18,000 (AUD 22,250). Tuscan Path is a leading Australian provider of pots, planters, pavers, decorative stone, and garden decor products. The acquisition of Tuscan Path broadens AMES' outdoor living and lawn and garden business, and will strengthen AMES' industry leading position in Australia. Tuscan Path is expected to generate approximately AUD 25,000 in revenue in the first twelve months after the acquisition. On November 6, 2017, AMES acquired Harper, a division of Horizon Global, for approximately $5,000. Harper is a leading U. S. manufacturer of cleaning products for professional, home, and industrial use. The acquisition will broaden AMES’ long-handled tool offering in North America to include brooms, brushes, and other cleaning tools and accessories. The acquisition is expected to contribute approximately $10,000 in revenue in the first twelve months after the acquisition. From August 2011 through December 31, 2017, Griffon repurchased 20,429,298 shares of its common stock, for a total of $261,621 or $12. 81 per share. This included the repurchase of 15,984,854 shares on the open market, as well as the December 10, 2013 repurchase of 4,444,444 shares from GS Direct for $50,000, or $11. 25 per share. In each of August 2011, May 2014, March 2015, July 2015 and August 2016, Griffon’s Board of Directors authorized the repurchase of up to $50,000 of Griffon’s outstanding common stock. Under these programs, the Company may purchase shares in the open market, including pursuant to a 10b5-1 plan, or in privately negotiated transactions. At December 31, 2017, $49,437 remains under the August 3, 2016 Board authorization. 34On November 17, 2011, the Company began declaring quarterly dividends. For the three months ended December 31, 2017, and during 2017, 2016 and 2015, the Company declared and paid dividends per share of $0. 07, $0. 24, $0. 20 and $0. 16, respectively, for total dividends of $29,767 paid during this period. On January 30, 2018, the Board of Directors declared a quarterly cash dividend of $0. 07 per share, payable on March 22, 2018 to shareholders of record as of the close of business on February 22, 2018. As of December 31, 2017, Griffon had outstanding $1,000,000 of 5. 25% Senior Notes due 2022 ("Senior Notes"), which were issued in three tranches and under the same indenture. During 2014, Griffon issued $600,000 of Senior Notes, the proceeds of which were primarily used to redeem $550,000 of 7. 125% senior notes due 2018. In May 2016, the Company completed an add-on offering of $125,000 principal amount of Senior Notes, the proceeds of which were used to pay down outstanding revolving loan borrowings under the Credit Agreement. On October 2, 2017, Griffon completed an add-on offering of $275,000 aggregate principal amount of Senior Notes, the proceeds of which were used to purchase ClosetMaid and to pay down outstanding revolving loan borrowings under the Credit Agreement). On October 15, 2015, CBP announced plans to expand its manufacturing facility in Troy, Ohio. The expansion reflects increased customer demand for its core products, and its success in bringing new technologies to market. The project included improvements to its existing one million square foot building, as well as adding 250,000 square feet and new manufacturing equipment. The project is complete. In January 2016, Griffon launched its new website, www. griffon. com. On March 22, 2016, Griffon amended its Credit Agreement to increase the credit facility from $250,000 to $350,000, extend its maturity date from March 13, 2020 to March 22, 2021 and modify certain other provisions of the facility. On January 17, 2017, Griffon settled its $100,000 principal amount of 4% convertible subordinated notes due 2017 for $173,855, with $125,000 in cash and $48,858, or 1,954,993 shares of common stock issued from treasury. On September 5, 2017, Griffon announced that after having received from qualified parties unsolicited inquiries to acquire PPC, Griffon would explore strategic alternatives for PPC, and on November 16, 2017, announced it entered into a definitive agreement to sell PPC to Berry for $475 million in cash. Griffon expects to close on the transaction in the first calendar quarter of 2018. On October 2, 2017, Griffon completed the acquisition of ClosetMaid, a market leader of home storage and organization products, for approximately $185,700, inclusive of post-closing adjustments, or $165,000 net of the estimated present value of tax benefits under the current tax law. ClosetMaid adds to Griffon's Home and Building Products segment, complementing and diversifying Griffon's portfolio of leading consumer brands and products. ClosetMaid is expected to generate approximately $300,000 in revenue in the first twelve months after the acquisition. 35OVERVIEW Revenue for the quarter ended December 31, 2017 was $437,303 compared to $352,277 in the prior year quarter, an increase of 24%, primarily driven by increased revenue at Home &amp; Building Products from both recent acquisitions and organic growth, partially offset by decreased revenue at Telephonics. Income from continuing operations was $22,831 or $0. 53 per share, compared to $7,044 or $0. 17 per share, in the prior year quarter. The current quarter results from continuing operations included the following:The prior year quarter included net tax benefits of $4,421 or $0. 10 per share, primarily related to discrete benefits for the adoption of recent Financial Accounting Standards Board guidance, which requires the Company to recognize excess tax benefits from the vesting of equity awards within income tax expense. Excluding these items from the respective quarterly results, Income from continuing operations would have been $2,409 or $0. 06 per share in the current quarter compared to $2,623 or $0. 06 per share in the prior year quarter. Griffon evaluates performance based on Income from Continuing operations and the related Earnings per share excluding restructuring charges, loss on debt extinguishment, acquisition related expenses and discrete and certain other tax items, as well as other items that may affect comparability, as applicable. Griffon believes this information is useful to investors for the same reason. The following table provides a reconciliation of Income from continuing operations to Adjusted income from continuing operations and Earnings per share from continuing operations to Adjusted earnings per share from continuing operations:GRIFFON CORPORATION AND SUBSIDIARIESRECONCILIATION OF INCOME FROM CONTINUING OPERATIONSTO ADJUSTED INCOME FROM CONTINUING OPERATIONS(Unaudited)  Note: Due to rounding, the sum of earnings per common share and adjusting items, net of tax, may not equal adjusted earnings per common share. 36RESULTS OF CONTINUING OPERATIONS Three months ended December 31, 2017 and 2016  Griffon evaluates performance and allocates resources based on each segment's operating results before interest income and expense, income taxes, depreciation and amortization, and unallocated amounts (mainly corporate overhead), restructuring charges, loss on debt extinguishment and acquisition related expenses, and as well as other items that may affect comparability, as applicable (“Segment adjusted EBITDA”). Griffon believes this information is useful to investors for the same reason. The following table provides a reconciliation of Segment operating profit from continuing operations to Income before taxes from continuing operations: The following table provides a reconciliation of Segment adjusted EBITDA from continuing operations to Income (loss) before taxes from continuing operations: 37Home &amp; Building ProductsFor the quarter ended December 31, 2017, revenue increased $106,794 or 40%, compared to the prior year quarter due to the acquisition of ClosetMaid and AMES' acquisitions of Tuscan Path, La Hacienda, Hills and Harper, as well as, favorable mix and price increases at CBP, and increased shipments of Canadian snow tools and certain pots and planters sales. For the quarter ended December 31, 2017, Segment operating profit of $27,751 increased 23% from $22,640 in the prior year quarter. Excluding the impact of acquisition related costs, Segment operating profit would have been $29,324, increasing 30% from the prior year quarter, primarily driven by the increased revenue as noted above. Segment depreciation and amortization increased $966 from the prior year quarter primarily from acquisitions. On October 2, 2017, Griffon completed the acquisition of ClosetMaid, a market leader of home storage and organization products, for $185,700, inclusive of post-closing adjustments, or $165,000 net of the estimated present value of tax benefits under the current tax law. ClosetMaid adds to Griffon's Home and Building Products segment, complementing and diversifying Griffon's portfolio of leading consumer brands and products. ClosetMaid is expected to generate approximately $300,000 in revenue in the first twelve months after the acquisition. On November 6, 2017, AMES acquired Harper Brush Works (“Harper”), a division of Horizon Global, for approximately $5,000. Harper is a leading U. S. manufacturer of cleaning products for professional, home, and industrial use. The acquisition will broaden AMES’ long-handled tool offering in North America to include brooms, brushes, and other cleaning tools and accessories. The acquisition is expected to contribute approximately $10,000 in revenue in the first twelve months after the acquisition. Prior year acquisitionsOn September 29, 2017, AMES Australia acquired Tuscan Path for approximately $18,000 (AUD 22,250). Tuscan Path is a leading Australian provider of pots, planters, pavers, decorative stone, and garden decor products. The acquisition of Tuscan Path broadens AMES' outdoor living and lawn and garden business, and will strengthen AMES' industry leading position in Australia. Tuscan Path is expected to generate approximately AUD 25,000 in revenue in the first twelve months after the acquisition. On July 31, 2017 AMES acquired La Hacienda, a leading United Kingdom outdoor living brand of unique heating and garden decor products, for approximately $11,400 (GBP 9,175). The acquisition of La Hacienda broadens AMES' global outdoor living and lawn and garden business and supports AMES' UK expansion strategy. La Hacienda is expected to generate approximately GBP 14,000 of revenue in the first twelve months after the acquisition. On December 30, 2016, AMES Australia acquired Hills for approximately $6,051 (AUD 8,400). Hills, founded in 1946, is a market leader in the supply of clothesline, laundry and garden products. The Hills acquisition adds to AMES' existing broad category of products and enhances its lawn and garden product offerings in Australia. 38 Telephonics  For the quarter ended December 31, 2017, revenue decreased $21,768 or 25% compared to the prior year quarter, primarily due to decreased maritime surveillance radar and airborne intercommunications systems revenue. For the quarter ended December 31, 2017, Segment operating profit decreased $3,911 or 73% compared to the prior year quarter, primarily driven by reduced margin on decreased revenue noted above. During the three months ended December 31, 2017, Telephonics was awarded several new contracts and received incremental funding on existing contracts approximating $47,500. Contract backlog was $332,000 at December 31, 2017, with 70% expected to be fulfilled in the next 12 months. Backlog was $350,900 at September 30, 2017. Backlog is defined as unfilled firm orders for products and services for which funding has been both authorized and appropriated by the customer or Congress, in the case of US government agencies. The decrease in backlog was primarily due to the timing of various US and international contract awards associated with radar and surveillance opportunities. Unallocated For the quarter ended December 31, 2017, unallocated amounts totaled $10,436 compared to $10,311 in the prior year. The increase in the current quarter compared to the respective prior year period primarily relates to compensation and incentive expenses. Segment Depreciation and Amortization Segment depreciation and amortization increased $968 for the quarter ended December 31, 2017 compared to the comparable prior year period, primarily due to depreciation and amortization on acquired assets acquired in acquisitions. Other Income (Expense)For the quarters ended December 31, 2017 and 2016, Other income (expense) included $(437) and ($132), respectively, of net currency exchange losses in connection with the translation of receivables and payables denominated in currencies other than the functional currencies of Griffon and its subsidiaries as well as $(5) and $87, respectively, of net investment income (loss). Provision for income taxes On December 22, 2017, the “Tax Cuts and Jobs Act” ("TCJA") was signed into law, significantly impacting several sections of the Internal Revenue Code. ASC 740, Accounting for Income Taxes, requires companies to recognize the effect of tax law changes in the period of enactment even though the effective date for most provisions is for tax years beginning after December 31, 2017, or in the case of certain other provisions, January 1, 2018. Though certain key aspects of the TCJA are effective January 1, 2018 and have an immediate accounting effect, other significant provisions are not effective or may not result in accounting effects for September 30 fiscal year companies until October 1, 2018. Given the significance of the TCJA, the SEC staff issued Staff Accounting Bulletin No. 118 (SAB 118), which allows registrants to record provisional amounts during a one year “measurement period”. During the measurement period, impacts of the law are expected to be recorded at the time a reasonable estimate for all or a portion of the effects can be made, and provisional amounts can be recognized and adjusted as information becomes available, prepared or analyzed. Among the significant changes to the U. S. Internal Revenue Code, the TCJA lowers the U. S. federal corporate income tax rate (“Federal Tax Rate”) from 35% to 21% effective January 1, 2018. The Company will compute its income tax expense for the September 30, 2018 fiscal year using a blended Federal Tax Rate of 24. 5%. The 21% Federal Tax Rate will apply to fiscal years ending September 30, 2019 and each year thereafter. 39The Company has recorded provisional amounts for the effects of the TCJA where accounting is not complete but a reasonable estimate has been determined. The company recorded a $23,941 benefit on the revaluation of deferred tax liabilities as a provisional amount for the re-measurement of deferred tax assets and liabilities, as well as an amount for deductible executive compensation expense, both of which have been reflected in the tax benefit for the quarter ended December 31, 2017. A reasonable estimate cannot yet be made and therefore taxes are reflected based on the law in effect prior to the enactment of the TCJA for the impact of the one-time mandatory repatriation transition tax on the net accumulated earnings and profits of a U. S. taxpayer’s foreign subsidiaries, bonus depreciation expensing for qualified property placed in service after September 27, 2017 and the impact on state income taxes. The provisional amounts incorporate assumptions made based upon the Company’s current interpretation of the TCJA and may change as the Company receives additional clarification and implementation guidance. In accordance with SAB 118 adjustments recorded to the provisional amounts will be reflected within the measurement period through the quarter ended December 31, 2018 and will be included in income from continuing operations and net income as an adjustment to tax expense. In the quarter ended December 31, 2017, the Company recognized a tax benefit of $24,904 on a Loss before taxes from continuing operations of $2,073, compared to a tax benefit of $2,613 on Income before taxes from continuing operations of $4,431 in the comparable prior year quarter. The quarters ended December 31, 2017 and 2016 tax rates included net tax benefits that affect comparability of $23,018 and $4,421, respectively. The current year quarter ended December 31, 2017 included discrete tax benefits from the December 22, 2017 tax reform bill primarily from approximately $23,941 related to revaluation of deferred tax liabilities. The prior year quarter ended December 31, 2016 included discrete benefits from the adoption of Financial Accounting Standards Board guidance which requires the Company to recognize excess tax benefits from the vesting of equity awards within income tax expense. Excluding these tax items, the effective tax rates for the quarters ended December 31, 2017 and 2016 were 35. 4% and 40. 8%, respectively. Stock based compensation For the quarters ended December 31, 2017 and 2016, stock based compensation expense totaled $2,555 and $2,452, respectively. Comprehensive income (loss) For the quarter ended December 31, 2017, total other comprehensive income, net of taxes, of $8,358, included a $1,289 loss from foreign currency translation adjustments primarily due to the weakening of the Australian and Canadian currencies, offset by the strengthening of the Euro currency, all in comparison to the US Dollar, a $9,559 benefit from pension amortization of actuarial losses and a $88 gain on cash flow hedges. For the quarter ended December 31, 2016, total other comprehensive loss, net of taxes, of $11,312, included a $13,479 loss from foreign currency translation adjustments primarily due to the weakening of the Euro, Canadian and Australian currencies, all in comparison to the US Dollar, a $544 benefit from pension amortization of actuarial losses and a $1,623 gain on cash flow hedges. Discontinued operations Plastic Products CompanyOn September 5, 2017, Griffon announced it would explore strategic alternatives for Clopay Plastic Products Company, Inc. ("PPC") and on November 16, 2017, announced it entered into a definitive agreement to sell PPC to Berry for $475 million in cash. As a result, the following PPC results have been classified PPC as a discontinued operation. 40For the quarter ended December 31, 2017, revenue increased $5,607 or 5% compared to the prior year quarter driven by increased volume in North America, favorable product mix in Europe and favorable resin pricing of $1,500, or 1%, partially offset by reduced volume in Europe and unfavorable mix in North America. PPC adjusts selling prices based on underlying resin costs on a delayed basis. For the quarter ended December 31, 2017, Segment operating profit increased $4,417 or 55% compared to the prior year quarter. Depreciation and amortization was excluded from the current year results since PPC is classified as a discontinued operations and accordingly, the Company ceased depreciation and amortization in accordance with discontinued operations accounting guidelines. Depreciation and amortization would have been approximately $7,400 in the quarter ended December 31, 2017. Including depreciation and amortization in the current year results, Segment operating profit would have been approximately $5,048, a decrease of $2,983 or 37%, driven by unfavorable product mix. Resin pricing did not have a material impact on EBITDA for the quarter. Installation Services and Other Discontinued ActivitiesIn 2008, as a result of the downturn in the residential housing market, Griffon exited substantially all operating activities of its Installation Services segment which sold, installed and serviced garage doors and openers, fireplaces, floor coverings, cabinetry and a range of related building products, primarily for the new residential housing market. Griffon sold eleven units, closed one unit and merged two units into CBP. Operating results of substantially this entire segment have been reported as discontinued operations in the Consolidated Statements of Operations and Comprehensive Income (Loss) for all periods presented. Installation Services is excluded from segment reporting. Griffon substantially concluded remaining disposal activities in 2009. There was no revenue or income from the Installation Services’ business for the quarters ended December 31, 2017 and 2016. During the year ended September 30, 2017, Griffon recorded $5,700 of reserves in discontinued operations related to historical environmental remediation efforts and to increase the reserve for homeowner association claims (HOA) related to installation services. At December 31, 2017, Griffon’s assets and liabilities for discontinued operations primarily related to income taxes and product liability, warranty and environmental reserves. Future net cash outflows to satisfy liabilities related to disposal activities accrued as of December 31, 2017 are estimated to be $5,679. LIQUIDITY AND CAPITAL RESOURCESManagement assesses Griffon’s liquidity in terms of its ability to generate cash to fund its operating, investing and financing activities. Significant factors affecting liquidity are: cash flows from operating activities, capital expenditures, acquisitions, dispositions, bank lines of credit and the ability to attract long-term capital under satisfactory terms. Griffon believes it has sufficient liquidity available to invest in its existing businesses and execute strategic acquisitions, while managing its capital structure on both a short-term and long-term basis. The following table is derived from the Condensed Consolidated Statements of Cash Flows:41Cash used from continuing operations for the three months ended December 31, 2017 was $5,654 compared to a source of $282 in the prior year period. Current assets net of current liabilities, excluding short-term debt, cash and fair value acquisition related adjustments, increased to $728,196 at December 31, 2017 compared to $690,447 at September 30, 2017, primarily due to increases in inventory and prepaid and other current assets as well as decreases in accounts payable and accrued expenses, partially offset by decreases in accounts receivable. During the quarter ended December 31, 2017, Griffon used $209,029 of cash in investing activities from continuing operations compared to $13,655 used in the prior year, with the increase primarily driven by acquisitions. On October 2, 2017, Griffon completed the acquisition of ClosetMaid, a market leader of home storage and organization products, for approximately $185,700, inclusive of post-closing adjustments, or $165,000 net of the estimated present value of tax benefits under the current tax law. Additionally, on November 6, 2017, AMES acquired Harper, a division of Horizon Global, for approximately $5,000. Harper is a leading U. S. manufacturer of cleaning products for professional, home, and industrial use. In the prior year quarter ended December 31, 2016, AMES Australia acquired Hills for approximately $6,051 (AUD 8,400). Capital expenditures for the quarter ended December 31, 2017 totaled $10,785, an increase of $3,095 from the prior year. During the quarter ended December 31, 2017, cash provided by financing activities from continuing operations totaled $258,526 compared to the $4,455 provided in the prior year. On October 2, 2017, Griffon completed an add-on offering of $275,000 aggregate principal amount of 5. 25% senior notes due 2022 in an unregistered offering through a private placement. The $275,000 senior notes were issued under the same indenture pursuant to which Griffon previously issued $725,000 in aggregate principal amount of its 5. 25% Senior Notes due 2022. The proceeds were used, among other things, to purchase ClosetMaid and for general corporate purposes (including to temporarily reduce the outstanding balance of Griffon's revolving credit facility  (the "Credit Agreement")). At December 31, 2017, there were $147,743 in outstanding borrowings under the Credit Agreement compared to no outstanding borrowings at the same date in the prior year. On August 3, 2016, Griffon’s Board of Directors authorized the repurchase of up to $50,000 of Griffon’s outstanding common stock. Under these share repurchase programs, the Company may purchase shares in the open market, including pursuant to a 10b5-1 plan, or in privately negotiated transactions. There were no repurchases under these programs during the quarter ended December 31, 2017. As of December 31, 2017, $49,437 remains under the August 2016 Board authorization. In addition, during the quarter ended December 31, 2017, 191,332 shares, with a market value of $4,332, or $22. 64 per share, were withheld to settle employee taxes due upon the vesting of restricted stock, and were added to treasury stock. During the quarter ended December 31, 2017, the Board of Directors approved a quarterly cash dividends of $0. 07 per share each. On January 30, 2018, the Board of Directors declared a quarterly cash dividend of $0. 07 per share, payable on March 22, 2018 to shareholders of record as of the close of business on February 22, 2018. Payments related to Telephonics revenue are received in accordance with the terms of development and production subcontracts. certain of such receipts are progress or performance based payments. With respect to HBP, there have been no material adverse impacts on payment for sales. A small number of customers account for, and are expected to continue to account for, a substantial portion of Griffon’s consolidated revenue from continuing operations. For the quarter ended December 31, 2017: No other customer exceeded 10% of consolidated revenue. Future operating results will continue</t>
  </si>
  <si>
    <t>Management's Discussion and Analysis of Financial Condition and Results of OperationsBusiness OverviewKimball International, Inc. (the “Company,” “Kimball International,” “we,” “us,” or “our”) creates design driven, innovative furnishings sold through our family of brands: Kimball, National, and Kimball Hospitality. Our diverse portfolio offers solutions for the workplace, learning, healing, and hospitality environments. Dedicated to our Guiding Principles, our values and integrity are evidenced by public recognition as a highly trusted company and an employer of choice. “We Build Success” by establishing long-term relationships with customers, employees, suppliers, share owners and the communities in which we operate. We closely monitor key indicators for the markets in which we compete. As reported by the Business and Institutional Furniture Manufacturer Association (“BIFMA”), the forecast by IHS as of November 2017 for the North American commercial furniture market, which they define as including office, education, and healthcare furniture products, projects a year-over-year increase of 4. 6% for calendar year 2018. The forecast for two of the leading indicators for the hospitality furniture market (January 2018 PwC Hospitality Directions U. S. report) for calendar year 2018 includes a projected increase in RevPAR (Revenue Per Available Room) of 2. 7% and a slight increase in occupancy levels which continue to hover near peak levels. 23Management currently considers the following events, trends, and uncertainties to be most important to understanding our financial condition and operating performance: 24Financial Overview* Items indicated represent Non-GAAP measurements. See the “Non-GAAP Financial Measures” section below. 25Second quarter fiscal year 2018 consolidated net sales were $173. 7 million compared to second quarter fiscal year 2017 net sales of $169. 9 million, or a 2% increase driven by price increases net of higher discounting and $2. 8 million of net sales resulting from the D’style acquisition. Inclusive of the D’style net sales of $2. 8 million, net sales for the six-month period ended December 31, 2017 of $343. 2 million were flat compared to net sales of $344. 9 million for the six-month period ended December 31, 2016 as decreased volume exceeded price increases net of higher discounting. During our second quarter of fiscal year 2018 we redefined our vertical market reporting to better reflect the end markets that we serve. The largest shifts among vertical markets were sales to certain government-affiliated medical facilities, which were previously classified in the government vertical market and are now classified in the healthcare vertical market. Prior period information was estimated to reflect the new vertical market definitions on a comparable basis. For both the second quarter and year-to-date period of fiscal year 2018 compared to the same periods of fiscal year 2017, increased sales to the government vertical market are attributable to higher state and local government sales. In addition, the government and education vertical market sales increases were aided by heightened focus on these vertical markets. For the second quarter of fiscal year 2018 compared to the second quarter of fiscal year 2017, the acquisition of the D’style business and increases in organic non-custom business drove an increase in the hospitality vertical market sales to a record quarterly level. Hospitality sales for the year-to-date period of fiscal year 2018 compared to the year-to-date period of fiscal year 2017 declined due to both custom and non-custom sales reductions, and continued customer requests to delay shipments. Uncertainty is causing delays and reductions in spending in the healthcare vertical market. The other commercial vertical market was negatively impacted by timing of large projects. Open orders at December 31, 2017 increased 8% when compared to the open order level as of December 31, 2016 as hospitality furniture order backlog increased primarily due to the D’style acquisition. Open orders at a point in time may not be indicative of future sales trends. In the second quarter of fiscal year 2018 we recorded net income of $7. 4 million and diluted earnings per share of $0. 20, and in the second quarter of fiscal year 2017 we recorded net income of $8. 7 million and diluted earnings per share of $0. 23. In the first six months of fiscal year 2018 we recorded net income of $18. 3 million and diluted earnings per share of $0. 49. In the first six months of fiscal year 2017 we recorded net income of $19. 7 million and diluted earnings per share of $0. 52, inclusive of $1. 1 million or $0. 03 per diluted share, of after-tax restructuring gain driven by the sale of the Idaho facility. Excluding the nonrecurring gain, adjusted net income for the first six months of fiscal year 2017 was $18. 6 million, or $0. 49 per diluted share. Gross profit as a percent of net sales decreased 170 basis points in the second quarter of fiscal year 2018 compared to the second quarter of fiscal year 2017. The decline was driven by a shift in sales mix to lower margin product, freight cost increases, higher discounting, and an increase in the LIFO inventory reserve, which were partially offset by price increases and the additional margin contributed by D’style. Gross profit as a percent of net sales decreased 10 basis points in the first six months of fiscal year 2018 compared to the first six months of fiscal year 2017 as increased pricing and lower employee benefit expenses such as healthcare more than offset a shift in sales mix to lower margin product, freight cost increases, higher discounting, and an increase in the LIFO inventory reserve. As a percent of net sales, selling and administrative expenses in the second quarter of fiscal year 2018 compared to the second quarter of fiscal year 2017 decreased 90 basis points as total expenses decreased 1. 9%, driven by a $1. 7 million pre-tax gain on the sale of an administrative building and lower incentive compensation, partially offset by increases in salaries and additional costs related to the D’style acquisition including amortization of acquired intangibles and acquisition expenses. For the first six months of fiscal year 2018 compared to the first six months of fiscal year 2017, as a percent of net sales, selling and administrative expenses increased 10 basis points as total expenses decreased 0. 5%. The $1. 7 million pre-tax gain on the sale of the education center and showroom, and lower incentive compensation costs were offset by higher marketing expenditures to grow the business, higher salary expense, and additional costs related to the D’style acquisition including amortization of acquired intangibles and acquisition expenses. 26Other Income (Expense) consisted of the following:Our second quarter of fiscal year 2018 results of operations included the impact of the enactment of the Tax Reform, which was signed into law on December 22, 2017. The Tax Reform reduced federal corporate income tax rates and changed numerous other provisions. As we have a June 30 fiscal year-end, the lower corporate income tax rate will be phased in, resulting in a U. S. statutory federal tax rate of 28. 1% for our fiscal year ending June 30, 2018, and 21% for subsequent fiscal years. The quarter and six months ended December 31, 2017 included approximately $1. 6 million year-to-date in reduced income tax expense to reflect federal taxes at the lower blended effective tax rate. The benefits of the lower rate were more than offset by a one-time discrete  $2. 0 million unfavorable impact as a result of applying the new lower federal income tax rates to our net deferred tax assets. The changes included in the Tax Reform are broad and complex. The final transition impacts of the Tax Reform may differ from the above estimate, due to, among other things, changes in interpretations of the Tax Reform, any legislative action to address questions that arise because of the Tax Reform, any changes in accounting standards for income taxes or related interpretations in response to the Tax Reform, or any updates or changes to estimates we have utilized to calculate the transition impacts. The Securities Exchange Commission has issued rules that would allow for a measurement period of up to one year after the enactment date of the Tax Reform to finalize the recording of the related tax impacts. We currently anticipate finalizing and recording any resulting adjustments by the end of our current fiscal year ending June 30, 2018. In determining the quarterly provision for income taxes, we use an estimated annual effective tax rate which is based on expected annual income, statutory tax rates, and available tax planning opportunities in the various jurisdictions in which we operate. Unusual or infrequently occurring items are separately recognized in the quarter in which they occur. Our effective tax rate was 40. 6% and 36. 5%, respectively, for the three and six months ended December 31, 2017, impacted by the additional income tax expense due to the Tax Reform. Our effective tax rate was 33. 2% and 35. 8%, respectively, for the three and six months ended December 31, 2016, primarily as the domestic manufacturing deduction impacted the tax rates. Comparing the balance sheet as of December 31, 2017 to June 30, 2017, we recorded goodwill of $8. 6 million and intangible assets of $10. 7 million resulting from the acquisition of D’style. Our prepaid expense and other current assets line increased due to a prepayment of estimated income taxes for the fiscal year. Our customer deposits line increased due to higher hospitality customer deposits partially driven by the acquisition. Our accrued expenses line decreased as our accrued cash incentive compensation related to our fiscal year 2017 performance was paid out in the first half of fiscal year 2018. Liquidity and Capital Resources Our cash position which is comprised of cash, cash equivalents, and short-term investments decreased to $79. 6 million at December 31, 2017 from $98. 6 million at June 30, 2017, primarily due to $17. 8 million cash outflow for the D’style acquisition, capital expenditures of $12. 1 million, and the return of capital to share owners in the form of stock repurchases and dividends totaling $6. 6 million, which more than offset $15. 4 million of cash flows from operations during the first six months of fiscal year 2018. Working capital at December 31, 2017 was $79. 7 million compared to working capital of $82. 5 million at June 30, 2017. The current ratio was 1. 7 at both December 31, 2017 and June 30, 2017. Our short-term liquidity available, represented as cash, cash equivalents, and short-term investments plus the unused amount of our credit facility, totaled $108. 4 million at December 31, 2017. At December 31, 2017, we had $1. 2 million in letters of credit outstanding, which reduced our borrowing capacity on the credit facility. We had no credit facility borrowings outstanding as of December 31, 2017 or June 30, 2017. 27During fiscal year 2017 we sold an administrative building in Indiana which housed an education center for dealer and employee training, a research and development center, and a product showroom for proceeds of $3. 8 million. We were leasing a portion of the facility back to facilitate the short-term transition of those functions to other existing Indiana locations. The sale of the facility did not qualify for sale-leaseback accounting thus the book value of the building remained on the property and equipment line of our Consolidated Balance Sheets as June 30, 2017, and the related sale-leaseback financing obligation was a current liability on our Consolidated Balance Sheets as June 30, 2017. In addition, since the sale of the facility did not qualify for sale-leaseback accounting during fiscal year 2017, the $1. 7 million pre-tax gain on the sale was not recognized in selling and administrative expenses until our second quarter of fiscal year 2018. Cash FlowsThe following table reflects the major categories of cash flows for the first six months of fiscal years 2018 and 2017. Cash Flows from Operating Activities For the first six months of fiscal year 2018 net cash provided by operating activities was $15. 4 million fueled by $18. 3 million of net income while the first six months of fiscal year 2017 net cash provided by operating activities was $32. 1 million inclusive of $19. 7 million of net income. Changes in working capital balances used $17. 0 million of cash in the first six months of fiscal year 2018 and provided $5. 9 million of cash in the first six months of fiscal year 2017. The $17. 0 million usage of cash from changes in working capital balances in the first six months of fiscal year 2018 was primarily due to a reduction in our accrued expenses balance as our accrued cash incentive compensation and the retirement profit sharing contribution which are both related to our fiscal year 2017 performance were paid out. Also contributing was a prepayment of estimated income taxes for fiscal year 2018 which are included in the prepaid expenses and other current assets line. The $5. 9 million of cash provided by changes in working capital balances in the first six months of fiscal year 2017 was primarily due to a reduction in our accounts receivable balance due to fluctuations in sales. Our measure of accounts receivable performance, also referred to as Days Sales Outstanding (“DSO”), for the six-month period ended December 31, 2017 was 28 days compared to 27 days for the six-month period ended December 31, 2016. We define DSO as the average of monthly trade accounts and notes receivable divided by an average day’s net sales. Our Production Days Supply on Hand (“PDSOH”) of inventory measure for the six-month period ended December 31, 2017 decreased to 46 days from 47 days from the six-month period ended December 31, 2016. We define PDSOH as the average of the monthly gross inventory divided by an average day’s cost of sales. Cash Flows from Investing ActivitiesDuring the first six months of fiscal year 2018, we invested $18. 9 million in available-for-sale securities, and $16. 5 million matured. During the first six months of fiscal year 2017, we invested $19. 7 million in available-for-sale securities, and $0. 7 million matured. Our short-term investments included municipal bonds, certificates of deposit purchased in the secondary market, and government agency securities. During the first six months of fiscal year 2018, we had a cash outflow of $17. 8 million for the D’style acquisition. During the first six months of fiscal years 2018 and 2017, we received proceeds from the sale of assets net of selling expenses of $5. 6 million and $11. 7 million, respectively, the majority of which relates to the sale of our fleet of over-the-road tractors and trailers during the first six months of fiscal year 2018 and the majority of which relates to the sale of our Idaho facility during the first six months of fiscal year 2017. During the first six months of fiscal years 2018 and 2017, we reinvested $12. 1 million and $5. 9 million, respectively, into capital investments for the future. The capital investments during the first six months of the current year were primarily for facility improvements such as renovations to our corporate headquarters and showrooms, and various manufacturing equipment upgrades to increase automation in production facilities which is expected to yield future benefits. The capital investments during the first six months of the prior year were primarily for showroom renovations and various manufacturing equipment, and replacements of tractors and trailers in our fleet. 28Cash Flows from Financing ActivitiesWe paid dividends of $4. 9 million and $4. 3 million in the six-month periods ended December 31, 2017 and December 31, 2016, respectively. Consistent with our historical dividend policy, our Board of Directors evaluates the appropriate dividend payment on a quarterly basis. During the first six months of fiscal years 2018 and 2017, we repurchased shares pursuant to a previously announced share repurchase program which drove cash outflow of $1. 8 million and $6. 5 million, respectively. Credit FacilityWe maintain a $30 million credit facility with a maturity date of October 2019 that allows for both issuances of letters of credit and cash borrowings. This facility provides an option to increase the amount available for borrowing to $55 million at our request, subject to the consent of the participating banks. At December 31, 2017, we had $1. 2 million in letters of credit outstanding, which reduced our borrowing capacity on the credit facility. At both December 31, 2017 and June 30, 2017, we had no borrowings outstanding. The credit facility requires us to comply with certain debt covenants, the most significant of which are the adjusted leverage ratio and the fixed charge coverage ratio. The adjusted leverage ratio is defined as (a) consolidated total indebtedness minus unencumbered U. S. cash on hand in the U. S. in excess of $15,000,000 to (b) consolidated EBITDA, determined as of the end of each of our fiscal quarters for the then most recently ended four fiscal quarters, and may not be greater than 3. 0 to 1. 0. The fixed charge coverage ratio is defined as (a) the sum of (i) consolidated EBITDA, minus (ii) 50% of depreciation expense, minus (iii) taxes paid, minus (iv) dividends and distributions paid, to (b) the sum of (i) scheduled principal payments on indebtedness due and/or paid, plus (ii) interest expense, calculated on a consolidated basis in accordance with U. S. Generally Accepted Accounting Principles (“GAAP”), determined as of the end of each of our fiscal quarters for the trailing four fiscal quarters then ending, and may not be less than 1. 10 to 1. 00. We were in compliance with all debt covenants of the credit facility during the six-month period ended December 31, 2017. The table below compares the adjusted leverage ratio and fixed charge coverage ratio with the limits specified in the credit agreement. Future LiquidityWe believe our principal sources of liquidity from available funds on hand and short term investments, cash generated from operations, and the availability of borrowing under our credit facility will be sufficient to fund future dividends and meet our working capital and other operating needs for at least the next 12 months. During the second quarter of fiscal year 2018, our Board of Directors declared a quarterly dividend of $0. 07 per share, to be paid during our third quarter of fiscal year 2018. We will continue to evaluate market conditions in determining future share repurchases. During fiscal year 2018 we expect to ramp up investments in capital expenditures, particularly for projects such as our headquarters renovation, showroom renovations, machinery and equipment upgrades and automation, and potential acquisitions, that would enhance our capabilities and diversification while providing an opportunity for growth and improved profitability. Our ability to generate cash from operations to meet our liquidity obligations could be adversely affected in the future by factors such as general economic and market conditions, lack of availability of raw material components in the supply chain, a decline in demand for our products, the impact of changes in tariffs, loss of key contract customers, including government subcontract customers, or potential fines and penalties that may result from the government’s review of our GSA subcontractor reporting, and other unforeseen circumstances. In particular, should demand for our products decrease significantly over the next 12 months, the available cash provided by operations could be adversely impacted. 29Non-GAAP Financial MeasuresThis Management’s Discussion and Analysis (“MD&amp;A”) contains non-GAAP financial measures. A non-GAAP financial measure is a numerical measure of a company’s financial performance that excludes or includes amounts so as to be different than the most directly comparable measure calculated and presented in accordance with GAAP in the United States in the statements of income, statements of comprehensive income, balance sheets, or statements of cash flows of the company. The non-GAAP financial measures used within this MD&amp;A include (1) adjusted operating income defined as operating income excluding restructuring. (2) adjusted net income defined as net income excluding restructuring. and (3) adjusted diluted earnings per share defined as diluted earnings per share excluding restructuring. Reconciliations of the reported GAAP numbers to these non-GAAP financial measures are included in the table below. No restructuring was incurred, and therefore the non-GAAP reconciliations are not shown for the second quarters of fiscal years 2018 and 2017. Management believes it is useful for investors to understand how its core operations performed without gains or expenses incurred in executing its restructuring plans. Excluding these amounts allows investors to meaningfully trend, analyze, and benchmark the performance of our core operations. Many of our internal performance measures that management uses to make certain operating decisions exclude these gains/expenses to enable meaningful trending of core operating metrics. These non-GAAP financial measures should not be viewed as an alternative to the GAAP measures and are presented as supplemental information. The open orders metric is a key performance indicator representing firm orders placed by our customers which have not yet been fulfilled and are expected to be recognized as revenue during future quarters. The timing of shipments can vary, but generally open orders are expected to ship within a twelve-month period. 30Fair ValueFinancial assets classified as level 1 assets were valued using readily available market pricing. For commercial paper and available-for-sale securities classified as level 2 assets, the fair values are determined based on market data which use evaluated pricing models and incorporate available trade, bid, and other market information. We evaluated the inputs used to value the instruments and validated the accuracy of the instrument fair values based on historical evidence. The investment in stock warrants and non-marketable equity securities of a privately-held company are classified as level 3 financial assets. The stock warrants are accounted for as a derivative instrument valued on a recurring basis considering the pricing of recent purchases or sales of the investment as well as positive and negative qualitative evidence, while the non-marketable equity securities are accounted for as a cost-method investment which carries the securities at cost, except in the event of impairment. The contingent earn-out liability is classified as a Level 3 financial liability, and is valued based on a valuation model that measures the present value of the probable cash payments based upon the forecasted operating performance of the acquisition and a discount rate that captures the risk associated with the liability. See Note 10 - Fair Value of Notes to Condensed Consolidated Financial Statements for additional information. Contractual ObligationsThere have been no material changes outside the ordinary course of business to our summary of contractual obligations under the caption, “Contractual Obligations” in Item 7 “Management’s Discussion and Analysis of Financial Condition and Results of Operations” of our Annual Report on Form 10-K for the fiscal year ended June 30, 2017. Off-Balance Sheet ArrangementsOur off-balance sheet arrangements are limited to standby letters of credit, a performance bond, and operating leases entered into in the normal course of business. These arrangements do not have a material current effect and are not reasonably likely to have a material future effect on our financial condition, results of operations, liquidity, capital expenditures, or capital resources. See Note 7 - Commitments and Contingent Liabilities of Notes to Condensed Consolidated Financial Statements for more information on the standby letters of credit and the performance bond. We do not have material exposures to trading activities of non-exchange traded contracts. The preceding statements are forward-looking statements under the Private Securities Litigation Reform Act of 1995. Certain factors could cause actual results to differ materially from forward-looking statements. Critical Accounting PoliciesOur condensed consolidated financial statements have been prepared in accordance with U. S. GAAP. These principles require the use of estimates and assumptions that affect amounts reported and disclosed in the condensed consolidated financial statements and related notes. Actual results could differ from these estimates and assumptions. Management continually reviews the accounting policies and financial information disclosures. A summary of the more significant accounting policies that require the use of estimates and judgments in preparing the financial statements is provided in our Annual Report on Form 10-K for the fiscal year ended June 30, 2017. During the first six months of fiscal 2018, there were no material changes in the accounting policies and assumptions previously disclosed. New Accounting StandardsSee Note 2 - Recent Accounting Pronouncements and Supplemental Information of Notes to Condensed Consolidated Financial Statements for information regarding New Accounting Standards. Forward-Looking StatementsCertain statements contained within this document are considered forward-looking under the Private Securities Litigation Reform Act of 1995. The statements may be identified by the use of words such as “believes,” “anticipates,” “expects,” “intends,” “plans,” “projects,” “estimates,” “forecasts,” “seeks,” “likely,” “future,” “may,” “might,” “should,” “would,” “will,” and similar expressions. These forward-looking statements are subject to risks and uncertainties including, but not limited to, uncertainties related to the future impact of federal tax reform, the outcome of a governmental review of our subcontractor reporting practices, adverse changes in the global economic conditions, increased global competition, significant reduction in customer order patterns, loss of key customers or suppliers, financial stability of key customers and suppliers, relationships with strategic customers and product distributors, availability or cost of raw materials and components, increased competitive pricing pressures reflecting  31excess industry capacities, changes in the regulatory environment, or similar unforeseen events. Additional cautionary statements regarding other risk factors that could have an effect on the future performance of Kimball International are contained in our Annual Report on Form 10-K for the fiscal year ended June 30, 2017.</t>
  </si>
  <si>
    <t>Management's DISCUSSION AND ANALYSIS OF FINANCIAL CONDITION AND RESULTS OF OPERATIONSForward-Looking StatementsIn addition to historical information, this filing contains statements relating to future events or our future results. These statements are forward-looking statements within the meaning of the Private Securities Litigation Reform Act of 1995, Section 27A of the Securities Act of 1933, as amended (the “Securities Act”) and Section 21E of the Securities Exchange Act of 1934, as amended (the “Exchange Act”), and are subject to the safe harbor provisions created by statute. Such forward-looking statements include, but are not limited to, our future revenue, sustained, increasing, continuing or strengthening, or decreasing or weakening, demand for our products, treplacement demand, our research and development efforts, our ability to identify and realize new growth opportunities, our ability to control costs and our operational flexibility as a result of (among other factors):Generally, words such as “may,” “will,” “should,” “could,” “anticipate,” “expect,” “intend,” “estimate,” “plan,” “continue,” “goal” and “believe,” or the negative of or other variations on these and other similar expressions identify forward-looking statements. These forward-looking statements are made only as of the date of this filing. We do not undertake to update or revise the forward-looking statements, whether as a result of new information, future events or otherwise. Forward-looking statements are based on current expectations and involve risks and uncertainties. Our future results could differ significantly from those expressed or implied by our forward-looking statements. These risks and uncertainties include, without limitation, those described below and under the heading “Risk Factors” in our Annual Report on Form 10-K for the fiscal year ended September 30, 2017 (the “Annual Report”) and our other reports and registration statements filed from time to time with the Securities and Exchange Commission. This discussion should be read in conjunction with the Consolidated Condensed Financial Statements and Notes included in this report, as well as our audited financial statements included in the Annual Report. We operate in a rapidly changing and competitive environment. New risks emerge from time to time and it is not possible for us to predict all risks that may affect us. Future events and actual results, performance and achievements could differ materially from those set forth in, contemplated by or underlying the forward-looking statements, which speak only as of the date on which they were made. Except as required by law, we assume no obligation to update or revise any forward-looking statement to reflect actual results or changes in, or additions to, the factors affecting such forward-looking statement. Given those risks and uncertainties, investors should not place undue reliance on forward-looking statements as predictions of actual results. OVERVIEWKulicke and Soffa Industries, Inc. ("We", the "Company" or "K&amp;S") designs, manufactures and sells capital equipment and tools used to assemble semiconductor devices, including integrated circuits (“ICs”), high and low powered discrete devices, light-emitting diodes (“LEDs”), and power modules. We also service, maintain, repair and upgrade our equipment. Our customers primarily consist of semiconductor device manufacturers, integrated device manufacturers ("IDMs"), outsourced semiconductor assembly and test providers (“OSATs”), other electronics manufacturers and automotive electronics suppliers. Our goal is to be the technology leader and the most competitive supplier in terms of cost and performance in each of our major product lines. Accordingly, we invest in research and engineering projects intended to enhance our position as a leader in the semiconductor assembly technology. We also remain focused on our cost structure through continuous improvement and optimization of operations. Cost reduction efforts are an important part of our normal ongoing operations and are intended to generate savings without compromising overall product quality and service levels. In fiscal 2017, we reorganized our reporting structure into two reportable segments consisting of: (i) Capital Equipment. and (ii) Aftermarket Products and Services ("APS"). As a result of this re-alignment, the Company has aggregated twelve operating segments as of December 30, 2017, with six operating segments within the Capital Equipment reportable segment and six operating segments in the APS reportable segment. Subsequently, we have recasted reportable segment information to reflect the current segment structure and confirm to the current period presentation. The change in the segments was a result of changes to our organizational structure initiated during fiscal 2017 to streamline business operations to improve profitability and competitiveness and reflects a change in the manner in which our chief operating decision maker reviews information to assess our performance and make decisions about resource allocation. As part of these actions, we transitioned to a new internal management structure whereby the operating management responsible for tools used to assemble semiconductor devices, including integrated circuits (“ICs”), high and low powered discrete devices, light-emitting diodes (“LEDs”) and power modules, services, spares, maintenance, 27repair and upgrading operating segments was brought under common leadership in the APS segment. The restructuring actions were completed in fiscal year 2017. As a result of the reorganization, the Capital Equipment segment is comprised of the manufacturing and selling of ball bonders, wafer level bonders, wedge bonders, advanced packaging and electronic assembly solutions to semiconductor device manufacturers, IDMs, OSATs, other electronics manufacturers and automotive electronics suppliers. For further information on our operating segments and the reorganization actions, please refer to Note 14, "Segment Information," to our Consolidated Condensed Financial Statements included under Item 1. Our prior period reportable segment information has been recasted to reflect the current segment structure and conform to the current period presentation. Business EnvironmentThe semiconductor business environment is highly volatile and is driven by internal dynamics, both cyclical and seasonal, in addition to macroeconomic forces. Over the long term, semiconductor consumption has historically grown, and is forecast to continue to grow. This growth is driven, in part, by regular advances in device performance and by price declines that result from improvements in manufacturing technology. In order to exploit these trends, semiconductor manufacturers, both IDMs and OSATs, periodically invest aggressively in latest generation capital equipment. This buying pattern often leads to periods of excess supply and reduced capital spending—the so-called semiconductor cycle. Within this broad semiconductor cycle there are also, generally weaker, seasonal effects that are specifically tied to annual, end-consumer purchasing patterns. Typically, semiconductor manufacturers prepare for heightened demand by adding or replacing equipment capacity by the end of the September quarter. Occasionally, this results in subsequent reductions in the December quarter. This annual seasonality can be overshadowed by effects of the broader semiconductor cycle. Macroeconomic factors also affect the industry, primarily through their effect on business and consumer demand for electronic devices, as well as other products that have significant electronic content such as automobiles, white goods, and telecommunication equipment. Our Capital Equipment segment is primarily affected by the industry's internal cyclical and seasonal dynamics in addition to broader macroeconomic factors that can positively or negatively affect our financial performance. The sales mix of IDM and OSAT customers in any period also impacts financial performance, as changes in this mix can affect our products' average selling prices and gross margins due to differences in volume purchases and machine configurations required by each customer type. Our APS segment has historically been less volatile than our Capital Equipment segment. APS sales are more directly tied to semiconductor unit consumption rather than capacity requirements and production capability improvements. We continue to position our business to leverage our research and development leadership and innovation and to focus our efforts on mitigating volatility, improving profitability and ensuring longer-term growth. We remain focused on operational excellence, expanding our product offerings and managing our business efficiently throughout the business cycles. Our visibility into future demand is generally limited, forecasting is difficult, and we generally experience typical industry seasonality. To limit potential adverse cyclical, seasonal and macroeconomic effects on our financial position, we have continued our efforts to maintain a strong balance sheet. As of December 30, 2017, our total cash, cash equivalents, restricted cash and short-term investments were $650. 2 million, a $41. 2 million increase from the prior fiscal year end. We believe this strong cash position will allow us to continue to invest in product development and pursue non-organic opportunities. Technology LeadershipWe compete largely by offering our customers advanced equipment and expendable tools available for the interconnect processes. We believe our technology leadership contributes to the strong market positions of our ball bonder, wedge bonder and expendable tools products. To maintain our competitive advantage, we invest in product development activities designed to produce improvements to existing products and to deliver next-generation products. These investments often focus as much on improvements in the semiconductor assembly process as on specific pieces of assembly equipment or expendable tools. In order to generate these improvements, we typically work in close collaboration with customers, end users, and other industry members. In addition to producing technical advances, these collaborative development efforts strengthen customer relationships and enhance our reputation as a technology leader and solutions provider. In addition to gold, silver alloy wire and aluminum wire, our leadership in the industry's use of copper wire for the bonding process is an example of the benefits of our collaborative efforts. By working with customers, material suppliers, and other equipment suppliers, we have developed a series of robust, high-yielding production processes, which have made copper wire widely accepted and significantly reduced the cost of assembling an integrated circuit. Our leadership also has allowed us to maintain a competitive position in the latest generations of gold and copper ball bonders, which enables our customers to handle the leading technologies in terms of bond pad pitch, silicon with the latest node and complex wire bonding requirement. We continue to see demand for our large bondable area ("LA" and “ELA”) configured machines. Both 28LA and ELA option are now available on all of our Power Series (“PS”) models and allow our customers to gain added efficiencies and to reduce the cost of packaging. We optimize our bonder platforms to deliver variants of our products to serve emerging high-growth markets. For example, we have developed extensions of our main ball bonding platforms (IConnPS MEM PLUS) to address opportunities in memory assembly, in particular for NAND Flash storage. Our leading technology for wedge bonder equipment uses ribbon or heavy wire for different applications such as power electronics, automotive and semiconductor applications. The advanced interconnect capabilities of PowerFusionPS improve the processing of high-density power packages, due to an expanded bondable area, wider leadframe capability, indexing accuracy and teach mode. In all cases, we are making a concerted effort to develop commonality of subsystems and design practices, in order to improve performance and design efficiencies. We believe this will benefit us as it increases synergies between the various engineering product groups. Furthermore, we continually research adjacent market segments where our technologies could be used. Many of these initiatives are in the early stages of development and some have yielded results. Another example of our developing equipment for high-growth niche markets is our AT Premier PLUS. This machine utilizes a modified wire bonding process to mechanically place bumps on devices in a wafer format, for variants of the flip chip assembly process. Typical applications include complementary metal-oxide semiconductor (“CMOS”) image sensors, surface acoustical wave (“SAW”) filters and high brightness LEDs. These applications are commonly used in most, if not all, smartphones available today in the market. We also have expanded the use of AT Premier PLUS for wafer level wire bonding for micro-electro-mechanical systems (“MEMS”) and other sensors. Our technology leadership and bonding process know-how have enabled us to develop highly function-specific equipment with high throughput and accuracy. This forms the foundation for our advanced packaging equipment development. We established a dedicated team to develop and manufacture advanced packaging bonders for the emerging 2. 5 dimensional integrated circuit (“2. 5D IC”) and 3 dimensional integrated circuit (“3D IC”) markets. By reducing the interconnect dimensions, 2. 5D ICs and 3D ICs are expected to provide form factor, performance and power efficiency enhancements over traditional flip-chip packages in production today. High-performance processing and memory applications, in addition to mobile devices such as smartphones and tablets, are anticipated to be earlier adopters of this new packaging technology. We have also broadened our advanced packaging solutions for mass reflow to include flip chip, wafer level packaging ("WLP"), fan-out wafer level packaging ("FOWLP"), advanced package-on-package, embedded die, and System-in-Package ("SiP"). These solutions enable us to diversify our business while further expanding market reach into the automotive, LED lighting, medical and industrial segments with electronic assembly solutions. We bring the same technology focus to our APS business, driving tool design and manufacturing technology to optimize the performance and process capability of the equipment in which our tools are used. For all our equipment products, expendable tools are an integral part of their process capability. We believe our unique ability to simultaneously develop both equipment and tools, spare parts and services is a core strength supporting our products' technological differentiation. Products and ServicesThe following tables reflect net revenue by business segment for the three months ended December 30, 2017 and December 31, 2016: Capital Equipment SegmentIn our Capital Equipment segment, we manufacture and sell a line of ball bonders, wafer level bonders, wedge bonders, advanced packaging and electronic assembly solutions that are sold to semiconductor device manufacturers, IDMs, OSATs, other electronics manufacturers and automotive electronics suppliers. 29Our principal Capital Equipment segment products include:(1) Power Series (“PS”)(2) Standard version(3) Large area version (4) Extended large area version30Ball BondersAutomatic ball bonders represent the largest portion of our semiconductor equipment business. Our portfolio of ball bonding products includes:Our ball bonders are capable of performing very fine pitch bonding, as well as creating the complex loop shapes needed in the assembly of advanced semiconductor packages and bonding on the latest silicon. Most of our installed base of gold wire bonders can also be retrofitted for copper applications through kits we sell separately. Wedge BondersWe design and manufacture wedge bonders for the power semiconductor and automotive markets. Wedge bonders may use either aluminum wire or aluminum ribbon to connect semiconductor chips in power packages, power hybrids and automotive modules for products such as motor control modules or inverters for hybrid cars. In addition, our wedge bonder products can be used in the high reliability interconnections of rechargeable batteries in hybrid and electric automotive applications. Our portfolio of wedge bonding products includes:While wedge bonding traditionally utilizes aluminum wire, all of our wedge bonders may be modified to bond aluminum ribbon using our proprietary PowerRibbon® process. Aluminum ribbon offers device makers performance advantages over traditional round wire and is increasingly used for high current packages and automotive applications. Our PowerFusionPS series are driven by new powerful direct-drive motion systems and expanded pattern recognition capabilities. PowerFusionPS series improve the processing of high-density power packages, due to an expanded bondable area, wider leadframe capability, indexing accuracy and teach mode. 31Advanced Packaging Our AT Premier PLUS utilize a modified wire bonding process to mechanically place bumps on devices, while still in a wafer format for variants of the flip chip assembly process. Typical applications include CMOS image sensors, SAW filters, MEMS and high brightness LEDs. These applications are commonly used in most, if not all, smartphones available today in the market. Our APAMA (Advanced Packaging with Adaptive Machine Analytics) C2S (chip-to-substrate) bonder is designed for high accuracy and high throughput flip chip, thermo-compression bonding ("TCB") applications. It delivers die-stacking solutions for 2. 5D and 3D or through silicon via ("TSV") ICs. Our APAMA Chip-to-Wafer (“C2W”) bonder enables APAMA's high throughput architecture to be applied to 2. 5D and 3D packages using silicon or glass interposers. The C2W dual head system also provides an adaptable manufacturing platform addressing applications which require highly accurate die placement such as High Density FOWLP. The C2W platform, combined with the capacity of the C2S platform, enables the APAMA TCB systems to support assembly for the full range of stacked TSV products. Our Hybrid series broadens our advanced packaging product offering with solutions for flip chip, WLP, FOWLP, POP, embedded die, SiP and modules markets. Our APAMA DA provides high-accuracy and high-throughput die attach targeting advanced single and multi-die applications supporting the image sensor, memory as well as other advanced packaging markets. With the acquisition of Liteq, we have broadened our product offering with Lithographic stepper typically used for the formation of RDL in FOWLP, FIWLP and FC. Electronic Assembly Our iX and iFlex series machines enable us to diversify our business with SMT placement technologies, thereby expanding market reach into the automotive, LED lighting, medical and industrial segments with Electronic Assembly solutions. APS SegmentIn our APS segment, we manufacture and sell a variety of tools for a broad range of semiconductor packaging applications. Our principal APS segment products include:We also offer spare parts, equipment repair, maintenance and servicing, training services, and upgrades for our equipment. Our K&amp;S Care service is designed to help customers operate their machines at an optimum level under the care of our trained specialists. K&amp;S Care includes a range of programs, offering different levels of service depending on customer needs. 32RESULTS OF OPERATIONSThe following tables reflect our income from operations for the three months ended December 30, 2017 and December 31, 2016:Our net revenues for the three months ended December 30, 2017 increased as compared to our net revenues for the three months ended December 31, 2016. The increase in net revenue was primarily due to higher volume as a result of higher demand from our customers, particularly in our Capital Equipment segment, due to growing market demand in consumer, enterprise, automotive and industrial applications. The semiconductor industry is volatile and our operating results have fluctuated significantly in the past and are expected to continue to do so in the future. Net RevenueApproximately 85. 7% and 92. 9% of our net revenue for the three months ended December 30, 2017 and December 31, 2016, respectively, was for shipments to customer locations outside of the U. S. , primarily in the Asia/Pacific region. In the Asia/Pacific region, our customer base is also becoming more geographically concentrated as a result of economic and industry conditions. Approximately 40. 3% and 41. 4% of our net revenue for the three months ended December 30, 2017 and December 31, 2016 was for shipments to customers located in China. The following tables reflect net revenue by business segment for the three months ended December 30, 2017 and December 31, 2016: Capital EquipmentThe following table reflects the components of Capital Equipment net revenue change between the three months ended December 30, 2017 and December 31, 2016: For the three months ended December 30, 2017, the higher Capital Equipment net revenue as compared to the prior year period was primarily due to higher volume. The higher sales volume was primarily due to growing market demand in consumer, enterprise, automotive and industrial applications. The higher sales volume was partially offset by unfavorable price variance due to competition  in the LED market. 33APSThe following table reflects the components of APS net revenue change between the three months ended December 30, 2017 and December 31, 2016: For the three months ended December 30, 2017,  the higher APS net revenue as compared to prior year period was primarily due to higher contribution from EA/APMR ("Electronics Assembly/Hybrid") aftermarket services as well as higher volume from capillaries and Wedge Bonder consumables. Gross ProfitThe following tables reflect gross profit by reportable segment for the three months ended December 30, 2017 and December 31, 2016: The following tables reflect gross profit as a percentage of net revenue by reportable segments for the three months ended December 30, 2017 and December 31, 2016: Capital EquipmentThe following table reflects the components of Capital Equipment gross profit change between the three months ended December 30, 2017 and December 31, 2016: For the three months ended December 30, 2017,  the higher Capital Equipment gross profit as compared to the prior year period was primarily due to higher volume and lower cost. The higher sales volume was primarily due to growing market demand in consumer, enterprise, automotive and industrial applications. The lower cost was due to better absorption from higher manufacturing volume. The higher sales volume and lower cost were partially offset by unfavorable price variance due to competition in the LED market. 34APSThe following table reflects the components of APS gross profit change between the three months ended December 30, 2017 and December 31, 2016: For the three months ended December 30, 2017, the higher Aftermarket Product and Services Gross Profit as compared to prior year period was primarily due to higher contribution from sales of EA/APMR aftermarket services, higher volume from capillaries and Wedge Bonder consumables and lower manufacturing cost. Operating ExpensesThe following tables reflect operating expenses as a percentage of net revenue for the three months ended December 30, 2017 and December 31, 2016:Selling, General and Administrative (“SG&amp;A”)For the three months ended December 30, 2017, higher SG&amp;A expenses as compared to prior year period was primarily due to $1. 3 million severance payments, $1. 0 million net unfavorable variance in foreign exchange, inclusion of SG&amp;A expenses of $0. 9 million from the recently acquired Lithography business, $0. 8 million insurance claims in first quarter of fiscal 2017, and provision for doubtful accounts of $0. 3 million. These were partially offset by lower staff costs of $3. 8 million. Research and Development (“R&amp;D”)For the three months ended December 30, 2017, higher R&amp;D expenses as compared to prior year period was primarily due to higher staff costs, higher investment in the development of Advanced Packaging products and inclusion of R&amp;D expenses from the recently acquired Lithography business. Interest Income and ExpenseThe following tables reflect interest income and interest expense for the three months ended December 30, 2017 and December 31, 2016: For the three months ended December 30, 2017, interest income was higher as compared to prior year period. This was primarily due to higher interest rates and a larger average cash, cash equivalents and short-term investments balance. Interest expense for the three months ended December 30, 2017 and December 31, 2016 was attributable to the interest on financing obligation relating to our corporate headquarters, which was incurred subsequent to the completion of the building in December 2013 (Refer to Note 10 of Item 1). 35Provision for Income TaxesThe following table reflects the provision for income taxes and the effective tax rate for the three months ended December 30, 2017 and December 31, 2016: Please refer to Note 13 of Item 1 for discussion on the provision for income taxes and the effective tax rate for the three months ended December 30, 2017 and December 31, 2016. LIQUIDITY AND CAPITAL RESOURCESThe following table reflects total cash, cash equivalents, restricted cash and short-term investments as of December 30, 2017 and September 30, 2017:The following table reflects a summary of the Consolidated Condensed Statement of Cash Flow information for the three months ended December 30, 2017 and December 31, 2016:Three months ended December 30, 2017 Net cash provided by operating activities was primarily due to the combination of net loss of $69. 3 million, non-cash adjustments of $32. 1 million and an increase in net change in operating assets and liabilities of $87. 6 million. The increase in net change in operating assets and liabilities was primarily driven by an increase in income tax payable of $84. 6 million, a decrease in accounts and notes receivable of $24. 4 million, and a decrease in inventories of $13. 9 million. This was partially offset by a decrease in accounts payable, accrued expenses and other current liabilities of $36. 6 million. The increase in income tax payable was mainly due to additional tax payable subsequent to the enactment of the Tax Cuts and Jobs Act. The decrease in accounts receivables and notes receivables and inventories was mainly due to improved working capital management where days sales outstanding and days inventory outstanding in the first quarter of fiscal 2018 were lower as compared to the fourth quarter of fiscal 2017 due to higher collection and lower inventory on hand in current quarter 